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trlProps/ctrlProp1.xml" ContentType="application/vnd.ms-excel.controlpropertie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trlProps/ctrlProp2.xml" ContentType="application/vnd.ms-excel.controlproperti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purl.oclc.org/ooxml/officeDocument/relationships/extendedProperties" Target="docProps/app.xml"/><Relationship Id="rId2" Type="http://schemas.openxmlformats.org/package/2006/relationships/metadata/core-properties" Target="docProps/core.xml"/><Relationship Id="rId1" Type="http://purl.oclc.org/ooxml/officeDocument/relationships/officeDocument" Target="xl/workbook.xml"/><Relationship Id="rId4" Type="http://purl.oclc.org/ooxml/officeDocument/relationships/customProperties" Target="docProps/custom.xml"/></Relationships>
</file>

<file path=xl/workbook.xml><?xml version="1.0" encoding="utf-8"?>
<workbook xmlns="http://purl.oclc.org/ooxml/spreadsheetml/main" xmlns:r="http://purl.oclc.org/ooxml/officeDocument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 conformance="strict">
  <fileVersion appName="xl" lastEdited="7" lowestEdited="7" rupBuild="10411"/>
  <workbookPr dateCompatibility="0"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/Users/kristinpresley/Downloads/"/>
    </mc:Choice>
  </mc:AlternateContent>
  <xr:revisionPtr revIDLastSave="0" documentId="8_{07B3A5C8-3C35-6F4E-8C65-08E275C883A0}" xr6:coauthVersionLast="46" xr6:coauthVersionMax="46" xr10:uidLastSave="{00000000-0000-0000-0000-000000000000}"/>
  <bookViews>
    <workbookView xWindow="0" yWindow="500" windowWidth="28800" windowHeight="15840" xr2:uid="{2D003079-36F8-4A9D-BA43-2B574B448761}"/>
  </bookViews>
  <sheets>
    <sheet name="Calculator" sheetId="1" r:id="rId1"/>
    <sheet name="Proposal - Application" sheetId="8" r:id="rId2"/>
    <sheet name="Key" sheetId="7" state="hidden" r:id="rId3"/>
  </sheets>
  <definedNames>
    <definedName name="_xlnm._FilterDatabase" localSheetId="0" hidden="1">Calculator!$H$28:$H$3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Calculator!$A$1:$E$27</definedName>
    <definedName name="_xlnm.Print_Area" localSheetId="2">Key!$A$5:$J$67</definedName>
    <definedName name="_xlnm.Print_Area" localSheetId="1">'Proposal - Application'!$A$1:$S$54</definedName>
  </definedNames>
  <calcPr calcId="191029"/>
  <extLst>
    <ext xmlns:x14="http://schemas.microsoft.com/office/spreadsheetml/2009/9/main" uri="{79F54976-1DA5-4618-B147-4CDE4B953A38}">
      <x14:workbookPr/>
    </ex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purl.oclc.org/ooxml/spreadsheetml/main">
  <c r="P9" i="7" l="1"/>
  <c r="K13" i="7" l="1"/>
  <c r="K12" i="7"/>
  <c r="K11" i="7"/>
  <c r="K10" i="7"/>
  <c r="K9" i="7"/>
  <c r="K8" i="7"/>
  <c r="AF8" i="7" l="1"/>
  <c r="AG8" i="7"/>
  <c r="AH8" i="7"/>
  <c r="AF9" i="7"/>
  <c r="AG9" i="7"/>
  <c r="AH9" i="7"/>
  <c r="AF10" i="7"/>
  <c r="AG10" i="7"/>
  <c r="AH10" i="7"/>
  <c r="AF11" i="7"/>
  <c r="AG11" i="7"/>
  <c r="AH11" i="7"/>
  <c r="AF12" i="7"/>
  <c r="AG12" i="7"/>
  <c r="AH12" i="7"/>
  <c r="AF13" i="7"/>
  <c r="AG13" i="7"/>
  <c r="AH13" i="7"/>
  <c r="AE9" i="7"/>
  <c r="AE10" i="7"/>
  <c r="AE11" i="7"/>
  <c r="AE12" i="7"/>
  <c r="AE13" i="7"/>
  <c r="AE8" i="7"/>
  <c r="Z9" i="7"/>
  <c r="AA9" i="7"/>
  <c r="AB9" i="7"/>
  <c r="AC9" i="7"/>
  <c r="Z10" i="7"/>
  <c r="AA10" i="7"/>
  <c r="AB10" i="7"/>
  <c r="AC10" i="7"/>
  <c r="Z11" i="7"/>
  <c r="AA11" i="7"/>
  <c r="AB11" i="7"/>
  <c r="AC11" i="7"/>
  <c r="Z12" i="7"/>
  <c r="AA12" i="7"/>
  <c r="AB12" i="7"/>
  <c r="AC12" i="7"/>
  <c r="Z13" i="7"/>
  <c r="AA13" i="7"/>
  <c r="AB13" i="7"/>
  <c r="AC13" i="7"/>
  <c r="AA8" i="7"/>
  <c r="AB8" i="7"/>
  <c r="AC8" i="7"/>
  <c r="Z8" i="7"/>
  <c r="U9" i="7"/>
  <c r="V9" i="7"/>
  <c r="W9" i="7"/>
  <c r="X9" i="7"/>
  <c r="U10" i="7"/>
  <c r="V10" i="7"/>
  <c r="W10" i="7"/>
  <c r="X10" i="7"/>
  <c r="U11" i="7"/>
  <c r="V11" i="7"/>
  <c r="W11" i="7"/>
  <c r="X11" i="7"/>
  <c r="U12" i="7"/>
  <c r="V12" i="7"/>
  <c r="W12" i="7"/>
  <c r="X12" i="7"/>
  <c r="U13" i="7"/>
  <c r="V13" i="7"/>
  <c r="W13" i="7"/>
  <c r="X13" i="7"/>
  <c r="V8" i="7"/>
  <c r="W8" i="7"/>
  <c r="X8" i="7"/>
  <c r="U8" i="7"/>
  <c r="S11" i="7"/>
  <c r="R8" i="7"/>
  <c r="S8" i="7"/>
  <c r="R9" i="7"/>
  <c r="S9" i="7"/>
  <c r="R10" i="7"/>
  <c r="S10" i="7"/>
  <c r="R11" i="7"/>
  <c r="R12" i="7"/>
  <c r="S12" i="7"/>
  <c r="R13" i="7"/>
  <c r="S13" i="7"/>
  <c r="Q9" i="7"/>
  <c r="Q10" i="7"/>
  <c r="Q11" i="7"/>
  <c r="Q12" i="7"/>
  <c r="Q13" i="7"/>
  <c r="Q8" i="7"/>
  <c r="P13" i="7"/>
  <c r="P12" i="7"/>
  <c r="P8" i="7"/>
  <c r="P10" i="7"/>
  <c r="P11" i="7" l="1"/>
  <c r="C6" i="8" l="1"/>
  <c r="AE16" i="7" l="1"/>
  <c r="L8" i="7"/>
  <c r="M13" i="7" l="1"/>
  <c r="L13" i="7"/>
  <c r="B1" i="8" l="1"/>
  <c r="E8" i="7" l="1"/>
  <c r="E9" i="7" s="1"/>
  <c r="E10" i="7" s="1"/>
  <c r="E11" i="7" s="1"/>
  <c r="E12" i="7" s="1"/>
  <c r="E13" i="7" s="1"/>
  <c r="E14" i="7" s="1"/>
  <c r="E15" i="7" s="1"/>
  <c r="E16" i="7" s="1"/>
  <c r="E17" i="7" s="1"/>
  <c r="E18" i="7" s="1"/>
  <c r="E19" i="7" s="1"/>
  <c r="E20" i="7" s="1"/>
  <c r="E21" i="7" s="1"/>
  <c r="E22" i="7" s="1"/>
  <c r="E23" i="7" s="1"/>
  <c r="C3" i="8" l="1"/>
  <c r="C4" i="8"/>
  <c r="C5" i="8"/>
  <c r="H13" i="7"/>
  <c r="G8" i="7"/>
  <c r="C20" i="1"/>
  <c r="B21" i="1" s="1" a="1"/>
  <c r="B21" i="1" s="1"/>
  <c r="N13" i="7"/>
  <c r="L9" i="7"/>
  <c r="M9" i="7"/>
  <c r="N9" i="7"/>
  <c r="L10" i="7"/>
  <c r="M10" i="7"/>
  <c r="N10" i="7"/>
  <c r="L11" i="7"/>
  <c r="M11" i="7"/>
  <c r="N11" i="7"/>
  <c r="L12" i="7"/>
  <c r="M12" i="7"/>
  <c r="N12" i="7"/>
  <c r="N8" i="7"/>
  <c r="M8" i="7"/>
  <c r="C13" i="8" l="1" a="1"/>
  <c r="C13" i="8" s="1"/>
  <c r="D13" i="8" s="1" a="1"/>
  <c r="D13" i="8" s="1"/>
  <c r="C12" i="8" a="1"/>
  <c r="C12" i="8" s="1"/>
  <c r="D12" i="8" s="1"/>
  <c r="F15" i="8" a="1"/>
  <c r="F15" i="8" s="1"/>
  <c r="G15" i="8" s="1" a="1"/>
  <c r="G15" i="8" s="1"/>
  <c r="C16" i="8" a="1"/>
  <c r="C16" i="8" s="1"/>
  <c r="D16" i="8" s="1" a="1"/>
  <c r="D16" i="8" s="1"/>
  <c r="C14" i="8" a="1"/>
  <c r="C14" i="8" s="1"/>
  <c r="D14" i="8" s="1" a="1"/>
  <c r="D14" i="8" s="1"/>
  <c r="C15" i="8" a="1"/>
  <c r="C15" i="8" s="1"/>
  <c r="D15" i="8" s="1" a="1"/>
  <c r="D15" i="8" s="1"/>
  <c r="F13" i="8" a="1"/>
  <c r="F13" i="8" s="1"/>
  <c r="G13" i="8" s="1" a="1"/>
  <c r="G13" i="8" s="1"/>
  <c r="I13" i="8" a="1"/>
  <c r="I13" i="8" s="1"/>
  <c r="J13" i="8" s="1" a="1"/>
  <c r="J13" i="8" s="1"/>
  <c r="L13" i="8" a="1"/>
  <c r="L13" i="8" s="1"/>
  <c r="M13" i="8" s="1" a="1"/>
  <c r="M13" i="8" s="1"/>
  <c r="L14" i="8" a="1"/>
  <c r="L14" i="8" s="1"/>
  <c r="M14" i="8" s="1" a="1"/>
  <c r="M14" i="8" s="1"/>
  <c r="I12" i="8" a="1"/>
  <c r="I12" i="8" s="1"/>
  <c r="J12" i="8" s="1"/>
  <c r="I14" i="8" a="1"/>
  <c r="I14" i="8" s="1"/>
  <c r="J14" i="8" s="1" a="1"/>
  <c r="J14" i="8" s="1"/>
  <c r="C18" i="8" a="1"/>
  <c r="C18" i="8" s="1"/>
  <c r="C20" i="7"/>
  <c r="F12" i="8" a="1"/>
  <c r="F12" i="8" s="1"/>
  <c r="G12" i="8" s="1"/>
  <c r="I15" i="8" a="1"/>
  <c r="I15" i="8" s="1"/>
  <c r="J15" i="8" s="1" a="1"/>
  <c r="J15" i="8" s="1"/>
  <c r="L12" i="8" a="1"/>
  <c r="L12" i="8" s="1"/>
  <c r="M12" i="8" s="1"/>
  <c r="L16" i="8" a="1"/>
  <c r="L16" i="8" s="1"/>
  <c r="M16" i="8" s="1" a="1"/>
  <c r="M16" i="8" s="1"/>
  <c r="I16" i="8" a="1"/>
  <c r="I16" i="8" s="1"/>
  <c r="J16" i="8" s="1" a="1"/>
  <c r="J16" i="8" s="1"/>
  <c r="F14" i="8" a="1"/>
  <c r="F14" i="8" s="1"/>
  <c r="G14" i="8" s="1" a="1"/>
  <c r="G14" i="8" s="1"/>
  <c r="F16" i="8" a="1"/>
  <c r="F16" i="8" s="1"/>
  <c r="G16" i="8" s="1" a="1"/>
  <c r="G16" i="8" s="1"/>
  <c r="L15" i="8" a="1"/>
  <c r="L15" i="8" s="1"/>
  <c r="M15" i="8" s="1" a="1"/>
  <c r="M15" i="8" s="1"/>
  <c r="C21" i="7" l="1"/>
  <c r="C22" i="7" l="1"/>
  <c r="C23" i="7" s="1"/>
  <c r="C24" i="7" s="1"/>
  <c r="C7" i="8" s="1"/>
  <c r="B1" i="1" l="1"/>
  <c r="B6" i="1" s="1"/>
</calcChain>
</file>

<file path=xl/metadata.xml><?xml version="1.0" encoding="utf-8"?>
<metadata xmlns="http://purl.oclc.org/ooxml/spreadsheetml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purl.oclc.org/ooxml/spreadsheetml/main" count="100" uniqueCount="91">
  <si>
    <t>Payment Frequency</t>
  </si>
  <si>
    <t>Loan/$1 out</t>
  </si>
  <si>
    <t>Monthly</t>
  </si>
  <si>
    <t>Lease Type</t>
  </si>
  <si>
    <t>Deferral Option</t>
  </si>
  <si>
    <t>Vendor/Customer Information</t>
  </si>
  <si>
    <t>Equipment Cost After Tax</t>
  </si>
  <si>
    <t>Equipment Cost</t>
  </si>
  <si>
    <t>100% Bonus First Year Depreciation</t>
  </si>
  <si>
    <t>Total First Year Depreciation</t>
  </si>
  <si>
    <t xml:space="preserve">Equipment Cost </t>
  </si>
  <si>
    <t>q</t>
  </si>
  <si>
    <t>Vendor Name</t>
  </si>
  <si>
    <t>Sales Rep</t>
  </si>
  <si>
    <t>Prepared for</t>
  </si>
  <si>
    <t>Prepared by</t>
  </si>
  <si>
    <t>Rate</t>
  </si>
  <si>
    <t>*Estimated First Year Tax Savings (30% Bracket)</t>
  </si>
  <si>
    <t xml:space="preserve">*For-profit organizations may qualify for IRS Section 179 tax incentives.  Please review the IRS Section 179 Link or your tax professional.  </t>
  </si>
  <si>
    <t>No Money Down</t>
  </si>
  <si>
    <t>Points (Commission to Dealer)</t>
  </si>
  <si>
    <t>Commission Amount</t>
  </si>
  <si>
    <t>3 @ $0, Followed by</t>
  </si>
  <si>
    <t>2 @ $0, Followed by</t>
  </si>
  <si>
    <t>4 @ $0, Followed by</t>
  </si>
  <si>
    <t>Rates</t>
  </si>
  <si>
    <t>Rate Scale</t>
  </si>
  <si>
    <t>Payment Factor (No Money Down)</t>
  </si>
  <si>
    <t>2 Month Deferred</t>
  </si>
  <si>
    <t>3 Month Deferred</t>
  </si>
  <si>
    <t>4 Month Deferred</t>
  </si>
  <si>
    <t>6 Month Deferred</t>
  </si>
  <si>
    <t>Proposal Page Button</t>
  </si>
  <si>
    <t>To Proposal Page</t>
  </si>
  <si>
    <t>Funding Threshold</t>
  </si>
  <si>
    <t>Minimum</t>
  </si>
  <si>
    <t>Maximum</t>
  </si>
  <si>
    <t>Lease Summary Text Box when Funding is over/under threshold</t>
  </si>
  <si>
    <t>Under Min</t>
  </si>
  <si>
    <t>Over Max</t>
  </si>
  <si>
    <t>Doc Fees Lower and Upper Threshold</t>
  </si>
  <si>
    <t>One Time Documentation Fee of:</t>
  </si>
  <si>
    <t>Factors Hidden</t>
  </si>
  <si>
    <t>Equipment/Quote #</t>
  </si>
  <si>
    <t>Equipment Description/Quote #</t>
  </si>
  <si>
    <t>Equipment Quote Cost</t>
  </si>
  <si>
    <t>Doc Fee</t>
  </si>
  <si>
    <t xml:space="preserve">Payments are excluding applicable taxes (if any).  Your finance quote is valid for 30 days. </t>
  </si>
  <si>
    <t>Rate Expiration Date</t>
  </si>
  <si>
    <t>Message If Expired</t>
  </si>
  <si>
    <t>Rates Expired. Please contact your sales rep for updated rates.</t>
  </si>
  <si>
    <t>Deferral - 2 Months</t>
  </si>
  <si>
    <t>2 Months Deferred - 2 @ $0.00 followed by:</t>
  </si>
  <si>
    <t>Deferral - 3 Months</t>
  </si>
  <si>
    <t>3 Months Deferred - 3 @ $0.00 followed by:</t>
  </si>
  <si>
    <t>Deferral - 4 Months</t>
  </si>
  <si>
    <t>4 Months Deferred - 4 @ $0.00 followed by:</t>
  </si>
  <si>
    <t>Deferral - 6 Months</t>
  </si>
  <si>
    <t>6 Months Deferred - 6 @ $0.00 followed by:</t>
  </si>
  <si>
    <t>Equipment Cost Too Low. Please contact your sales representitve for additional information.</t>
  </si>
  <si>
    <t>Equipment Cost Too High. Please contact your sales representitve for additional information.</t>
  </si>
  <si>
    <t>36 Months</t>
  </si>
  <si>
    <t>48 Months</t>
  </si>
  <si>
    <t>60 Months</t>
  </si>
  <si>
    <t>72 Months</t>
  </si>
  <si>
    <t>2 Month</t>
  </si>
  <si>
    <t>3 Month</t>
  </si>
  <si>
    <t>4 Month</t>
  </si>
  <si>
    <t>6 Month</t>
  </si>
  <si>
    <t xml:space="preserve">       Your Dext Capital Finance Contact:</t>
  </si>
  <si>
    <t>Lease Summary Info Box</t>
  </si>
  <si>
    <t>Deferral Basis Point Increase</t>
  </si>
  <si>
    <t>Hide Rates: Yes or No</t>
  </si>
  <si>
    <t>yes</t>
  </si>
  <si>
    <t>no</t>
  </si>
  <si>
    <t>www.irs.gov/newsroom/new-rules-and-limitations-for-depreciation-and-expensing-under-the-tax-cuts-and-jobs-act</t>
  </si>
  <si>
    <t xml:space="preserve">       Anthony Olivo</t>
  </si>
  <si>
    <t xml:space="preserve">       Healthcare National Account Manager </t>
  </si>
  <si>
    <t xml:space="preserve">       Cell 856 718 2473</t>
  </si>
  <si>
    <t xml:space="preserve">   Anthony.Olivo@DextCapital.com</t>
  </si>
  <si>
    <t>Customer Name Here</t>
  </si>
  <si>
    <t>Customer Name</t>
  </si>
  <si>
    <t>Sales Rep Name Here</t>
  </si>
  <si>
    <t>Equipment Description Here</t>
  </si>
  <si>
    <t>Lease/Loan Pricing Calculator</t>
  </si>
  <si>
    <t>Lease/Loan Information</t>
  </si>
  <si>
    <t>Summary</t>
  </si>
  <si>
    <t>6 @ $0, Followed by</t>
  </si>
  <si>
    <t>Please contact your Dext Capital Representative if you have any questions.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Anthony.Olivo, Healthcare National Account Manager                                                                                                                                                                                                                              Cell 856 718 2473; Anthony.Olivo@DextCapital.com</t>
  </si>
  <si>
    <r>
      <t xml:space="preserve">Section 179 Deduction </t>
    </r>
    <r>
      <rPr>
        <sz val="12"/>
        <color theme="0"/>
        <rFont val="Calibri"/>
        <family val="2"/>
        <scheme val="minor"/>
      </rPr>
      <t>($1,000,000 max in 2018)</t>
    </r>
  </si>
  <si>
    <r>
      <t xml:space="preserve">Cash Savings </t>
    </r>
    <r>
      <rPr>
        <sz val="12"/>
        <color theme="0"/>
        <rFont val="Calibri"/>
        <family val="2"/>
        <scheme val="minor"/>
      </rPr>
      <t>(Equipment Cost X 30% Tax Rate)</t>
    </r>
  </si>
</sst>
</file>

<file path=xl/styles.xml><?xml version="1.0" encoding="utf-8"?>
<styleSheet xmlns="http://purl.oclc.org/ooxml/spreadsheetml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6" formatCode="&quot;$&quot;#,##0_);[Red]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&quot;$&quot;#,##0"/>
    <numFmt numFmtId="166" formatCode="[$-F800]dddd\,\ mmmm\ dd\,\ yyyy"/>
    <numFmt numFmtId="167" formatCode="0.0%"/>
    <numFmt numFmtId="168" formatCode="0;\-0;;@"/>
    <numFmt numFmtId="169" formatCode="0.000%"/>
    <numFmt numFmtId="170" formatCode="&quot;$&quot;#,##0.00"/>
    <numFmt numFmtId="171" formatCode="_(* #,##0.0000_);_(* \(#,##0.0000\);_(* &quot;-&quot;??_);_(@_)"/>
    <numFmt numFmtId="172" formatCode="_(* #,##0.00000_);_(* \(#,##0.00000\);_(* &quot;-&quot;??_);_(@_)"/>
    <numFmt numFmtId="173" formatCode="_(* #,##0.000000_);_(* \(#,##0.000000\);_(* &quot;-&quot;??_);_(@_)"/>
    <numFmt numFmtId="174" formatCode="0.00000%"/>
  </numFmts>
  <fonts count="9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0"/>
      <color rgb="FF000000"/>
      <name val="Times New Roman"/>
      <family val="1"/>
    </font>
    <font>
      <b/>
      <sz val="16"/>
      <color theme="0"/>
      <name val="Calibri"/>
      <family val="2"/>
    </font>
    <font>
      <sz val="10"/>
      <color rgb="FF000000"/>
      <name val="Calibri"/>
      <family val="2"/>
    </font>
    <font>
      <b/>
      <sz val="16"/>
      <color rgb="FF000000"/>
      <name val="Calibri"/>
      <family val="2"/>
    </font>
    <font>
      <b/>
      <sz val="20"/>
      <color theme="1"/>
      <name val="Calibri"/>
      <family val="2"/>
    </font>
    <font>
      <sz val="16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0"/>
      <color rgb="FFFF0000"/>
      <name val="Times New Roman"/>
      <family val="1"/>
    </font>
    <font>
      <b/>
      <sz val="9"/>
      <name val="Calibri"/>
      <family val="2"/>
    </font>
    <font>
      <u/>
      <sz val="11"/>
      <color theme="10"/>
      <name val="Calibri"/>
      <family val="2"/>
      <scheme val="minor"/>
    </font>
    <font>
      <b/>
      <sz val="10"/>
      <color theme="0"/>
      <name val="Century Gothic"/>
      <family val="2"/>
    </font>
    <font>
      <b/>
      <sz val="11"/>
      <color theme="0" tint="-0.34998626667073579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b/>
      <sz val="12"/>
      <color theme="1"/>
      <name val="Calibri"/>
      <family val="2"/>
    </font>
    <font>
      <u/>
      <sz val="8"/>
      <color theme="10"/>
      <name val="Calibri"/>
      <family val="2"/>
      <scheme val="minor"/>
    </font>
    <font>
      <sz val="8"/>
      <name val="Calibri"/>
      <family val="2"/>
      <scheme val="minor"/>
    </font>
    <font>
      <b/>
      <sz val="12"/>
      <color rgb="FF000000"/>
      <name val="Franklin Gothic Book"/>
      <family val="2"/>
    </font>
    <font>
      <b/>
      <sz val="12"/>
      <color theme="0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1"/>
      <color theme="1"/>
      <name val="Calibri"/>
      <family val="2"/>
    </font>
    <font>
      <sz val="8"/>
      <color rgb="FF000000"/>
      <name val="Calibri"/>
      <family val="2"/>
      <scheme val="minor"/>
    </font>
    <font>
      <b/>
      <sz val="12"/>
      <name val="Calibri"/>
      <family val="2"/>
      <scheme val="minor"/>
    </font>
    <font>
      <b/>
      <sz val="11"/>
      <name val="Calibri"/>
      <family val="2"/>
    </font>
    <font>
      <b/>
      <sz val="10"/>
      <color rgb="FF000000"/>
      <name val="Calibri"/>
      <family val="2"/>
    </font>
    <font>
      <b/>
      <sz val="8"/>
      <name val="Calibri"/>
      <family val="2"/>
    </font>
    <font>
      <b/>
      <sz val="7"/>
      <name val="Calibri"/>
      <family val="2"/>
    </font>
    <font>
      <b/>
      <sz val="10"/>
      <name val="Calibri"/>
      <family val="2"/>
    </font>
    <font>
      <b/>
      <sz val="8"/>
      <color rgb="FF2C2C2C"/>
      <name val="Calibri"/>
      <family val="2"/>
    </font>
    <font>
      <b/>
      <sz val="8"/>
      <color rgb="FF000000"/>
      <name val="Calibri"/>
      <family val="2"/>
    </font>
    <font>
      <sz val="8"/>
      <color theme="1"/>
      <name val="Calibri"/>
      <family val="2"/>
      <scheme val="minor"/>
    </font>
    <font>
      <b/>
      <sz val="14"/>
      <color rgb="FF000000"/>
      <name val="Franklin Gothic Book"/>
      <family val="2"/>
    </font>
    <font>
      <b/>
      <sz val="13"/>
      <color rgb="FF000000"/>
      <name val="Calibri"/>
      <family val="2"/>
      <scheme val="minor"/>
    </font>
    <font>
      <sz val="13"/>
      <color rgb="FF000000"/>
      <name val="Times New Roman"/>
      <family val="1"/>
    </font>
    <font>
      <b/>
      <sz val="12"/>
      <name val="Calibri"/>
      <family val="2"/>
    </font>
    <font>
      <sz val="11"/>
      <color rgb="FFFF0000"/>
      <name val="Calibri"/>
      <family val="2"/>
      <scheme val="minor"/>
    </font>
    <font>
      <b/>
      <sz val="12"/>
      <color theme="0"/>
      <name val="Times New Roman"/>
      <family val="1"/>
    </font>
    <font>
      <b/>
      <sz val="18"/>
      <color rgb="FF000000"/>
      <name val="Calibri"/>
      <family val="2"/>
    </font>
    <font>
      <b/>
      <sz val="11"/>
      <color theme="1"/>
      <name val="Arial"/>
      <family val="2"/>
    </font>
    <font>
      <sz val="10"/>
      <color rgb="FF000000"/>
      <name val="Arial"/>
      <family val="2"/>
    </font>
    <font>
      <b/>
      <sz val="11"/>
      <color theme="0"/>
      <name val="Arial"/>
      <family val="2"/>
    </font>
    <font>
      <b/>
      <sz val="12"/>
      <color theme="1"/>
      <name val="Arial"/>
      <family val="2"/>
    </font>
    <font>
      <b/>
      <sz val="8"/>
      <color rgb="FF000000"/>
      <name val="Arial"/>
      <family val="2"/>
    </font>
    <font>
      <sz val="8"/>
      <name val="Arial"/>
      <family val="2"/>
    </font>
    <font>
      <b/>
      <sz val="12"/>
      <color theme="0"/>
      <name val="Arial"/>
      <family val="2"/>
    </font>
    <font>
      <sz val="16"/>
      <name val="Arial"/>
      <family val="2"/>
    </font>
    <font>
      <sz val="8"/>
      <color rgb="FFFF0000"/>
      <name val="Arial"/>
      <family val="2"/>
    </font>
    <font>
      <b/>
      <sz val="14"/>
      <name val="Arial"/>
      <family val="2"/>
    </font>
    <font>
      <b/>
      <sz val="8"/>
      <name val="Arial"/>
      <family val="2"/>
    </font>
    <font>
      <b/>
      <sz val="14"/>
      <color theme="1"/>
      <name val="Arial"/>
      <family val="2"/>
    </font>
    <font>
      <b/>
      <sz val="12"/>
      <color rgb="FF000000"/>
      <name val="Arial"/>
      <family val="2"/>
    </font>
    <font>
      <b/>
      <sz val="14"/>
      <color rgb="FF000000"/>
      <name val="Arial"/>
      <family val="2"/>
    </font>
    <font>
      <b/>
      <u/>
      <sz val="12"/>
      <color theme="10"/>
      <name val="Arial"/>
      <family val="2"/>
    </font>
    <font>
      <b/>
      <sz val="18"/>
      <color theme="0"/>
      <name val="Arial"/>
      <family val="2"/>
    </font>
    <font>
      <b/>
      <sz val="18"/>
      <color rgb="FFFF0000"/>
      <name val="Century Gothic"/>
      <family val="2"/>
    </font>
    <font>
      <sz val="18"/>
      <name val="Arial"/>
      <family val="2"/>
    </font>
    <font>
      <i/>
      <u val="singleAccounting"/>
      <sz val="18"/>
      <color theme="1"/>
      <name val="Arial"/>
      <family val="2"/>
    </font>
    <font>
      <b/>
      <sz val="18"/>
      <color theme="1"/>
      <name val="Arial"/>
      <family val="2"/>
    </font>
    <font>
      <sz val="18"/>
      <color theme="1"/>
      <name val="Arial"/>
      <family val="2"/>
    </font>
    <font>
      <b/>
      <sz val="18"/>
      <color rgb="FFFF0000"/>
      <name val="Arial"/>
      <family val="2"/>
    </font>
    <font>
      <b/>
      <sz val="18"/>
      <name val="Arial"/>
      <family val="2"/>
    </font>
    <font>
      <sz val="16"/>
      <color theme="1"/>
      <name val="Arial"/>
      <family val="2"/>
    </font>
    <font>
      <b/>
      <sz val="11"/>
      <color theme="0" tint="-0.499984740745262"/>
      <name val="Wingdings 3"/>
      <family val="1"/>
      <charset val="2"/>
    </font>
    <font>
      <b/>
      <sz val="11"/>
      <name val="Arial"/>
      <family val="2"/>
    </font>
    <font>
      <b/>
      <sz val="12"/>
      <name val="Arial"/>
      <family val="2"/>
    </font>
    <font>
      <b/>
      <u/>
      <sz val="11"/>
      <color rgb="FF0070C0"/>
      <name val="Arial"/>
      <family val="2"/>
    </font>
    <font>
      <sz val="11"/>
      <name val="Arial"/>
      <family val="2"/>
    </font>
    <font>
      <sz val="11"/>
      <color rgb="FFFF0000"/>
      <name val="Arial"/>
      <family val="2"/>
    </font>
    <font>
      <sz val="11"/>
      <color rgb="FF000000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sz val="10"/>
      <color rgb="FF000000"/>
      <name val="Calibri"/>
      <family val="2"/>
      <scheme val="minor"/>
    </font>
    <font>
      <b/>
      <sz val="10"/>
      <color rgb="FF2C2C2C"/>
      <name val="Calibri"/>
      <family val="2"/>
    </font>
    <font>
      <sz val="11"/>
      <color theme="0"/>
      <name val="Calibri"/>
      <family val="2"/>
      <scheme val="minor"/>
    </font>
    <font>
      <sz val="10"/>
      <color theme="0"/>
      <name val="Times New Roman"/>
      <family val="1"/>
    </font>
    <font>
      <b/>
      <sz val="16"/>
      <color theme="0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22"/>
      <color theme="0"/>
      <name val="Calibri"/>
      <family val="2"/>
      <scheme val="minor"/>
    </font>
    <font>
      <sz val="16"/>
      <color theme="0"/>
      <name val="Calibri"/>
      <family val="2"/>
      <scheme val="minor"/>
    </font>
    <font>
      <b/>
      <u/>
      <sz val="20"/>
      <color theme="0"/>
      <name val="Calibri"/>
      <family val="2"/>
      <scheme val="minor"/>
    </font>
    <font>
      <sz val="14"/>
      <color theme="0"/>
      <name val="Arial"/>
      <family val="2"/>
    </font>
    <font>
      <b/>
      <sz val="14"/>
      <color theme="0"/>
      <name val="Calibri"/>
      <family val="2"/>
    </font>
    <font>
      <sz val="14"/>
      <color theme="0"/>
      <name val="Calibri"/>
      <family val="2"/>
    </font>
    <font>
      <sz val="11"/>
      <color theme="0"/>
      <name val="Century Gothic"/>
      <family val="2"/>
    </font>
    <font>
      <sz val="72"/>
      <color theme="0"/>
      <name val="Calibri"/>
      <family val="2"/>
      <scheme val="minor"/>
    </font>
    <font>
      <sz val="12"/>
      <color theme="0"/>
      <name val="Calibri"/>
      <family val="2"/>
      <scheme val="minor"/>
    </font>
    <font>
      <sz val="22"/>
      <color theme="0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</fills>
  <borders count="14">
    <border>
      <start/>
      <end/>
      <top/>
      <bottom/>
      <diagonal/>
    </border>
    <border>
      <start/>
      <end/>
      <top/>
      <bottom style="medium">
        <color indexed="64"/>
      </bottom>
      <diagonal/>
    </border>
    <border>
      <start style="medium">
        <color indexed="64"/>
      </start>
      <end/>
      <top style="medium">
        <color indexed="64"/>
      </top>
      <bottom style="medium">
        <color indexed="64"/>
      </bottom>
      <diagonal/>
    </border>
    <border>
      <start/>
      <end/>
      <top style="medium">
        <color indexed="64"/>
      </top>
      <bottom style="medium">
        <color indexed="64"/>
      </bottom>
      <diagonal/>
    </border>
    <border>
      <start/>
      <end style="medium">
        <color indexed="64"/>
      </end>
      <top style="medium">
        <color indexed="64"/>
      </top>
      <bottom style="medium">
        <color indexed="64"/>
      </bottom>
      <diagonal/>
    </border>
    <border>
      <start style="medium">
        <color indexed="64"/>
      </start>
      <end/>
      <top style="medium">
        <color indexed="64"/>
      </top>
      <bottom/>
      <diagonal/>
    </border>
    <border>
      <start/>
      <end style="medium">
        <color indexed="64"/>
      </end>
      <top style="medium">
        <color indexed="64"/>
      </top>
      <bottom/>
      <diagonal/>
    </border>
    <border>
      <start style="medium">
        <color indexed="64"/>
      </start>
      <end/>
      <top/>
      <bottom/>
      <diagonal/>
    </border>
    <border>
      <start/>
      <end style="medium">
        <color indexed="64"/>
      </end>
      <top/>
      <bottom/>
      <diagonal/>
    </border>
    <border>
      <start style="medium">
        <color indexed="64"/>
      </start>
      <end/>
      <top/>
      <bottom style="medium">
        <color indexed="64"/>
      </bottom>
      <diagonal/>
    </border>
    <border>
      <start/>
      <end style="medium">
        <color indexed="64"/>
      </end>
      <top/>
      <bottom style="medium">
        <color indexed="64"/>
      </bottom>
      <diagonal/>
    </border>
    <border>
      <start/>
      <end/>
      <top style="medium">
        <color indexed="64"/>
      </top>
      <bottom/>
      <diagonal/>
    </border>
    <border>
      <start style="medium">
        <color indexed="64"/>
      </start>
      <end style="medium">
        <color indexed="64"/>
      </end>
      <top style="medium">
        <color indexed="64"/>
      </top>
      <bottom style="medium">
        <color indexed="64"/>
      </bottom>
      <diagonal/>
    </border>
    <border>
      <start style="medium">
        <color indexed="64"/>
      </start>
      <end style="medium">
        <color indexed="64"/>
      </end>
      <top/>
      <bottom/>
      <diagonal/>
    </border>
  </borders>
  <cellStyleXfs count="6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4" fillId="0" borderId="0"/>
    <xf numFmtId="0" fontId="13" fillId="0" borderId="0" applyNumberFormat="0" applyFill="0" applyBorder="0" applyAlignment="0" applyProtection="0"/>
  </cellStyleXfs>
  <cellXfs count="294">
    <xf numFmtId="0" fontId="0" fillId="0" borderId="0" xfId="0"/>
    <xf numFmtId="0" fontId="12" fillId="0" borderId="0" xfId="4" applyFont="1" applyFill="1" applyBorder="1" applyAlignment="1" applyProtection="1">
      <alignment vertical="center"/>
      <protection hidden="1"/>
    </xf>
    <xf numFmtId="0" fontId="3" fillId="0" borderId="0" xfId="0" applyFont="1" applyFill="1" applyBorder="1" applyProtection="1">
      <protection hidden="1"/>
    </xf>
    <xf numFmtId="0" fontId="2" fillId="0" borderId="0" xfId="0" applyFont="1" applyProtection="1">
      <protection hidden="1"/>
    </xf>
    <xf numFmtId="6" fontId="5" fillId="0" borderId="0" xfId="4" applyNumberFormat="1" applyFont="1" applyFill="1" applyBorder="1" applyAlignment="1" applyProtection="1">
      <alignment vertical="center"/>
      <protection hidden="1"/>
    </xf>
    <xf numFmtId="166" fontId="8" fillId="0" borderId="0" xfId="4" applyNumberFormat="1" applyFont="1" applyBorder="1" applyAlignment="1" applyProtection="1">
      <alignment vertical="center"/>
      <protection hidden="1"/>
    </xf>
    <xf numFmtId="15" fontId="14" fillId="0" borderId="0" xfId="0" applyNumberFormat="1" applyFont="1" applyFill="1" applyAlignment="1" applyProtection="1">
      <alignment horizontal="left"/>
      <protection hidden="1"/>
    </xf>
    <xf numFmtId="0" fontId="4" fillId="0" borderId="0" xfId="4" applyAlignment="1" applyProtection="1">
      <alignment vertical="top" wrapText="1"/>
      <protection hidden="1"/>
    </xf>
    <xf numFmtId="0" fontId="4" fillId="0" borderId="0" xfId="4" applyAlignment="1" applyProtection="1">
      <alignment vertical="top"/>
      <protection hidden="1"/>
    </xf>
    <xf numFmtId="0" fontId="6" fillId="0" borderId="0" xfId="4" applyFont="1" applyAlignment="1" applyProtection="1">
      <alignment vertical="top"/>
      <protection hidden="1"/>
    </xf>
    <xf numFmtId="0" fontId="4" fillId="0" borderId="0" xfId="4" applyFill="1" applyAlignment="1" applyProtection="1">
      <alignment vertical="top"/>
      <protection hidden="1"/>
    </xf>
    <xf numFmtId="0" fontId="4" fillId="0" borderId="0" xfId="4" applyFill="1" applyBorder="1" applyAlignment="1" applyProtection="1">
      <alignment vertical="top"/>
      <protection hidden="1"/>
    </xf>
    <xf numFmtId="0" fontId="7" fillId="0" borderId="0" xfId="4" applyFont="1" applyFill="1" applyBorder="1" applyAlignment="1" applyProtection="1">
      <alignment vertical="center"/>
      <protection hidden="1"/>
    </xf>
    <xf numFmtId="0" fontId="4" fillId="0" borderId="0" xfId="4" applyBorder="1" applyAlignment="1" applyProtection="1">
      <alignment vertical="top"/>
      <protection hidden="1"/>
    </xf>
    <xf numFmtId="0" fontId="0" fillId="0" borderId="0" xfId="0" applyProtection="1">
      <protection hidden="1"/>
    </xf>
    <xf numFmtId="0" fontId="3" fillId="0" borderId="0" xfId="0" applyFont="1" applyFill="1" applyProtection="1">
      <protection hidden="1"/>
    </xf>
    <xf numFmtId="0" fontId="0" fillId="0" borderId="0" xfId="0" applyFill="1" applyBorder="1" applyProtection="1">
      <protection hidden="1"/>
    </xf>
    <xf numFmtId="0" fontId="19" fillId="0" borderId="0" xfId="5" applyFont="1" applyFill="1" applyBorder="1" applyAlignment="1" applyProtection="1">
      <alignment vertical="center" wrapText="1"/>
      <protection hidden="1"/>
    </xf>
    <xf numFmtId="0" fontId="27" fillId="0" borderId="0" xfId="4" applyFont="1" applyAlignment="1" applyProtection="1">
      <alignment horizontal="left" vertical="top"/>
      <protection hidden="1"/>
    </xf>
    <xf numFmtId="0" fontId="19" fillId="0" borderId="0" xfId="5" applyFont="1" applyFill="1" applyBorder="1" applyAlignment="1" applyProtection="1">
      <alignment horizontal="center" vertical="center" wrapText="1"/>
      <protection hidden="1"/>
    </xf>
    <xf numFmtId="6" fontId="5" fillId="0" borderId="0" xfId="4" applyNumberFormat="1" applyFont="1" applyFill="1" applyBorder="1" applyAlignment="1" applyProtection="1">
      <alignment horizontal="center" vertical="center"/>
      <protection hidden="1"/>
    </xf>
    <xf numFmtId="0" fontId="21" fillId="0" borderId="0" xfId="0" applyFont="1" applyFill="1" applyBorder="1" applyAlignment="1" applyProtection="1">
      <alignment horizontal="center" vertical="center"/>
      <protection hidden="1"/>
    </xf>
    <xf numFmtId="0" fontId="4" fillId="4" borderId="0" xfId="4" applyFill="1" applyAlignment="1" applyProtection="1">
      <alignment horizontal="left" vertical="top"/>
      <protection hidden="1"/>
    </xf>
    <xf numFmtId="0" fontId="4" fillId="4" borderId="0" xfId="4" applyFill="1" applyAlignment="1" applyProtection="1">
      <alignment vertical="top"/>
      <protection hidden="1"/>
    </xf>
    <xf numFmtId="0" fontId="4" fillId="4" borderId="0" xfId="4" applyFill="1" applyBorder="1" applyAlignment="1" applyProtection="1">
      <alignment vertical="top"/>
      <protection hidden="1"/>
    </xf>
    <xf numFmtId="0" fontId="39" fillId="4" borderId="0" xfId="4" applyFont="1" applyFill="1" applyBorder="1" applyAlignment="1" applyProtection="1">
      <alignment horizontal="center" vertical="center"/>
      <protection hidden="1"/>
    </xf>
    <xf numFmtId="169" fontId="4" fillId="4" borderId="0" xfId="4" applyNumberFormat="1" applyFill="1" applyBorder="1" applyAlignment="1" applyProtection="1">
      <alignment vertical="top"/>
      <protection hidden="1"/>
    </xf>
    <xf numFmtId="0" fontId="26" fillId="4" borderId="0" xfId="4" applyFont="1" applyFill="1" applyAlignment="1" applyProtection="1">
      <alignment vertical="top" wrapText="1"/>
      <protection hidden="1"/>
    </xf>
    <xf numFmtId="0" fontId="36" fillId="4" borderId="0" xfId="4" applyFont="1" applyFill="1" applyAlignment="1" applyProtection="1">
      <alignment vertical="top"/>
      <protection hidden="1"/>
    </xf>
    <xf numFmtId="0" fontId="11" fillId="4" borderId="0" xfId="4" applyFont="1" applyFill="1" applyAlignment="1" applyProtection="1">
      <alignment horizontal="left" vertical="top"/>
      <protection hidden="1"/>
    </xf>
    <xf numFmtId="0" fontId="21" fillId="4" borderId="0" xfId="0" applyFont="1" applyFill="1" applyBorder="1" applyAlignment="1" applyProtection="1">
      <alignment vertical="center"/>
      <protection hidden="1"/>
    </xf>
    <xf numFmtId="170" fontId="9" fillId="0" borderId="0" xfId="1" applyNumberFormat="1" applyFont="1" applyFill="1" applyBorder="1" applyAlignment="1" applyProtection="1">
      <alignment horizontal="center"/>
      <protection hidden="1"/>
    </xf>
    <xf numFmtId="170" fontId="9" fillId="0" borderId="0" xfId="1" applyNumberFormat="1" applyFont="1" applyFill="1" applyBorder="1" applyAlignment="1" applyProtection="1">
      <protection hidden="1"/>
    </xf>
    <xf numFmtId="0" fontId="27" fillId="0" borderId="0" xfId="4" applyFont="1" applyFill="1" applyAlignment="1" applyProtection="1">
      <alignment horizontal="left" vertical="top"/>
      <protection hidden="1"/>
    </xf>
    <xf numFmtId="0" fontId="35" fillId="0" borderId="0" xfId="4" applyFont="1" applyFill="1" applyBorder="1" applyAlignment="1" applyProtection="1">
      <alignment vertical="top"/>
      <protection hidden="1"/>
    </xf>
    <xf numFmtId="0" fontId="27" fillId="0" borderId="0" xfId="4" applyFont="1" applyFill="1" applyBorder="1" applyAlignment="1" applyProtection="1">
      <alignment horizontal="left" vertical="top"/>
      <protection hidden="1"/>
    </xf>
    <xf numFmtId="0" fontId="27" fillId="0" borderId="0" xfId="4" applyFont="1" applyFill="1" applyBorder="1" applyAlignment="1" applyProtection="1">
      <alignment horizontal="left" wrapText="1"/>
      <protection hidden="1"/>
    </xf>
    <xf numFmtId="0" fontId="28" fillId="0" borderId="0" xfId="4" applyFont="1" applyFill="1" applyBorder="1" applyAlignment="1" applyProtection="1">
      <alignment horizontal="left" vertical="top" wrapText="1"/>
      <protection hidden="1"/>
    </xf>
    <xf numFmtId="0" fontId="27" fillId="0" borderId="0" xfId="4" applyFont="1" applyFill="1" applyBorder="1" applyAlignment="1" applyProtection="1">
      <alignment horizontal="center" vertical="center" wrapText="1"/>
      <protection hidden="1"/>
    </xf>
    <xf numFmtId="0" fontId="20" fillId="0" borderId="0" xfId="0" applyFont="1" applyFill="1" applyBorder="1" applyAlignment="1" applyProtection="1">
      <alignment horizontal="center" vertical="center"/>
      <protection hidden="1"/>
    </xf>
    <xf numFmtId="166" fontId="23" fillId="0" borderId="0" xfId="4" applyNumberFormat="1" applyFont="1" applyBorder="1" applyAlignment="1" applyProtection="1">
      <alignment vertical="center"/>
      <protection hidden="1"/>
    </xf>
    <xf numFmtId="0" fontId="20" fillId="0" borderId="0" xfId="0" applyFont="1" applyFill="1" applyBorder="1" applyAlignment="1" applyProtection="1">
      <alignment vertical="center"/>
      <protection hidden="1"/>
    </xf>
    <xf numFmtId="0" fontId="37" fillId="0" borderId="0" xfId="4" applyFont="1" applyFill="1" applyBorder="1" applyAlignment="1" applyProtection="1">
      <alignment vertical="top" wrapText="1"/>
      <protection hidden="1"/>
    </xf>
    <xf numFmtId="0" fontId="28" fillId="0" borderId="0" xfId="4" applyFont="1" applyFill="1" applyBorder="1" applyAlignment="1" applyProtection="1">
      <alignment vertical="top" wrapText="1"/>
      <protection hidden="1"/>
    </xf>
    <xf numFmtId="0" fontId="28" fillId="0" borderId="0" xfId="4" applyFont="1" applyFill="1" applyBorder="1" applyAlignment="1" applyProtection="1">
      <alignment vertical="center" wrapText="1"/>
      <protection hidden="1"/>
    </xf>
    <xf numFmtId="0" fontId="27" fillId="0" borderId="0" xfId="4" applyFont="1" applyFill="1" applyBorder="1" applyAlignment="1" applyProtection="1">
      <alignment vertical="top" wrapText="1"/>
      <protection hidden="1"/>
    </xf>
    <xf numFmtId="44" fontId="27" fillId="0" borderId="0" xfId="1" applyFont="1" applyFill="1" applyBorder="1" applyAlignment="1" applyProtection="1">
      <alignment vertical="center" wrapText="1"/>
      <protection hidden="1"/>
    </xf>
    <xf numFmtId="0" fontId="27" fillId="0" borderId="0" xfId="4" applyFont="1" applyFill="1" applyBorder="1" applyAlignment="1" applyProtection="1">
      <alignment vertical="center" wrapText="1"/>
      <protection hidden="1"/>
    </xf>
    <xf numFmtId="165" fontId="27" fillId="0" borderId="0" xfId="1" applyNumberFormat="1" applyFont="1" applyFill="1" applyBorder="1" applyAlignment="1" applyProtection="1">
      <alignment vertical="center" wrapText="1"/>
      <protection hidden="1"/>
    </xf>
    <xf numFmtId="0" fontId="29" fillId="0" borderId="0" xfId="4" applyFont="1" applyFill="1" applyBorder="1" applyAlignment="1" applyProtection="1">
      <alignment wrapText="1"/>
      <protection hidden="1"/>
    </xf>
    <xf numFmtId="0" fontId="31" fillId="0" borderId="0" xfId="4" applyFont="1" applyFill="1" applyBorder="1" applyAlignment="1" applyProtection="1">
      <alignment vertical="top" wrapText="1"/>
      <protection hidden="1"/>
    </xf>
    <xf numFmtId="0" fontId="24" fillId="0" borderId="0" xfId="4" applyFont="1" applyBorder="1" applyAlignment="1" applyProtection="1">
      <alignment vertical="top" wrapText="1"/>
      <protection hidden="1"/>
    </xf>
    <xf numFmtId="0" fontId="17" fillId="0" borderId="0" xfId="4" applyFont="1" applyFill="1" applyBorder="1" applyAlignment="1" applyProtection="1">
      <alignment vertical="center" wrapText="1"/>
      <protection hidden="1"/>
    </xf>
    <xf numFmtId="165" fontId="17" fillId="0" borderId="0" xfId="4" applyNumberFormat="1" applyFont="1" applyFill="1" applyBorder="1" applyAlignment="1" applyProtection="1">
      <alignment vertical="center"/>
      <protection hidden="1"/>
    </xf>
    <xf numFmtId="165" fontId="17" fillId="0" borderId="0" xfId="1" applyNumberFormat="1" applyFont="1" applyFill="1" applyBorder="1" applyAlignment="1" applyProtection="1">
      <alignment vertical="center" wrapText="1"/>
      <protection hidden="1"/>
    </xf>
    <xf numFmtId="166" fontId="8" fillId="4" borderId="0" xfId="4" applyNumberFormat="1" applyFont="1" applyFill="1" applyBorder="1" applyAlignment="1" applyProtection="1">
      <alignment vertical="center"/>
      <protection hidden="1"/>
    </xf>
    <xf numFmtId="0" fontId="4" fillId="4" borderId="0" xfId="4" applyFill="1" applyAlignment="1" applyProtection="1">
      <alignment vertical="top" wrapText="1"/>
      <protection hidden="1"/>
    </xf>
    <xf numFmtId="0" fontId="4" fillId="4" borderId="0" xfId="4" applyFill="1" applyAlignment="1" applyProtection="1">
      <alignment horizontal="left" vertical="center"/>
      <protection hidden="1"/>
    </xf>
    <xf numFmtId="10" fontId="22" fillId="4" borderId="0" xfId="2" applyNumberFormat="1" applyFont="1" applyFill="1" applyBorder="1" applyAlignment="1" applyProtection="1">
      <alignment vertical="center"/>
      <protection hidden="1"/>
    </xf>
    <xf numFmtId="165" fontId="25" fillId="4" borderId="0" xfId="1" applyNumberFormat="1" applyFont="1" applyFill="1" applyBorder="1" applyAlignment="1" applyProtection="1">
      <alignment vertical="center"/>
      <protection hidden="1"/>
    </xf>
    <xf numFmtId="0" fontId="12" fillId="4" borderId="0" xfId="4" applyFont="1" applyFill="1" applyBorder="1" applyAlignment="1" applyProtection="1">
      <alignment vertical="center"/>
      <protection hidden="1"/>
    </xf>
    <xf numFmtId="0" fontId="19" fillId="4" borderId="0" xfId="5" applyFont="1" applyFill="1" applyBorder="1" applyAlignment="1" applyProtection="1">
      <alignment vertical="center" wrapText="1"/>
      <protection hidden="1"/>
    </xf>
    <xf numFmtId="170" fontId="9" fillId="4" borderId="0" xfId="1" applyNumberFormat="1" applyFont="1" applyFill="1" applyBorder="1" applyAlignment="1" applyProtection="1">
      <protection hidden="1"/>
    </xf>
    <xf numFmtId="0" fontId="19" fillId="4" borderId="0" xfId="5" applyFont="1" applyFill="1" applyBorder="1" applyAlignment="1" applyProtection="1">
      <alignment horizontal="center" vertical="center" wrapText="1"/>
      <protection hidden="1"/>
    </xf>
    <xf numFmtId="0" fontId="20" fillId="4" borderId="0" xfId="0" applyFont="1" applyFill="1" applyBorder="1" applyAlignment="1" applyProtection="1">
      <alignment vertical="center"/>
      <protection hidden="1"/>
    </xf>
    <xf numFmtId="0" fontId="20" fillId="4" borderId="0" xfId="0" applyFont="1" applyFill="1" applyBorder="1" applyAlignment="1" applyProtection="1">
      <alignment horizontal="center" vertical="center"/>
      <protection hidden="1"/>
    </xf>
    <xf numFmtId="0" fontId="34" fillId="4" borderId="0" xfId="0" applyFont="1" applyFill="1" applyBorder="1" applyAlignment="1" applyProtection="1">
      <alignment horizontal="center" vertical="center"/>
      <protection hidden="1"/>
    </xf>
    <xf numFmtId="0" fontId="36" fillId="4" borderId="0" xfId="4" applyFont="1" applyFill="1" applyBorder="1" applyAlignment="1" applyProtection="1">
      <alignment vertical="top"/>
      <protection hidden="1"/>
    </xf>
    <xf numFmtId="0" fontId="37" fillId="4" borderId="0" xfId="4" applyFont="1" applyFill="1" applyBorder="1" applyAlignment="1" applyProtection="1">
      <alignment vertical="top" wrapText="1"/>
      <protection hidden="1"/>
    </xf>
    <xf numFmtId="0" fontId="27" fillId="4" borderId="0" xfId="4" applyFont="1" applyFill="1" applyBorder="1" applyAlignment="1" applyProtection="1">
      <alignment horizontal="left" vertical="top"/>
      <protection hidden="1"/>
    </xf>
    <xf numFmtId="0" fontId="27" fillId="4" borderId="0" xfId="4" applyFont="1" applyFill="1" applyBorder="1" applyAlignment="1" applyProtection="1">
      <alignment vertical="top" wrapText="1"/>
      <protection hidden="1"/>
    </xf>
    <xf numFmtId="0" fontId="28" fillId="4" borderId="0" xfId="4" applyFont="1" applyFill="1" applyBorder="1" applyAlignment="1" applyProtection="1">
      <alignment vertical="top" wrapText="1"/>
      <protection hidden="1"/>
    </xf>
    <xf numFmtId="0" fontId="28" fillId="4" borderId="0" xfId="4" applyFont="1" applyFill="1" applyBorder="1" applyAlignment="1" applyProtection="1">
      <alignment vertical="center" wrapText="1"/>
      <protection hidden="1"/>
    </xf>
    <xf numFmtId="0" fontId="27" fillId="4" borderId="0" xfId="4" applyFont="1" applyFill="1" applyBorder="1" applyAlignment="1" applyProtection="1">
      <alignment vertical="center" wrapText="1"/>
      <protection hidden="1"/>
    </xf>
    <xf numFmtId="0" fontId="27" fillId="4" borderId="0" xfId="4" applyFont="1" applyFill="1" applyBorder="1" applyAlignment="1" applyProtection="1">
      <alignment wrapText="1"/>
      <protection hidden="1"/>
    </xf>
    <xf numFmtId="0" fontId="27" fillId="4" borderId="0" xfId="4" applyFont="1" applyFill="1" applyBorder="1" applyAlignment="1" applyProtection="1">
      <alignment horizontal="left" wrapText="1"/>
      <protection hidden="1"/>
    </xf>
    <xf numFmtId="0" fontId="27" fillId="4" borderId="0" xfId="4" applyFont="1" applyFill="1" applyBorder="1" applyAlignment="1" applyProtection="1">
      <alignment horizontal="left" vertical="top" wrapText="1" indent="1"/>
      <protection hidden="1"/>
    </xf>
    <xf numFmtId="0" fontId="31" fillId="4" borderId="0" xfId="4" applyFont="1" applyFill="1" applyBorder="1" applyAlignment="1" applyProtection="1">
      <alignment vertical="top" wrapText="1"/>
      <protection hidden="1"/>
    </xf>
    <xf numFmtId="0" fontId="32" fillId="4" borderId="0" xfId="4" applyFont="1" applyFill="1" applyBorder="1" applyAlignment="1" applyProtection="1">
      <alignment vertical="top" wrapText="1"/>
      <protection hidden="1"/>
    </xf>
    <xf numFmtId="0" fontId="27" fillId="4" borderId="0" xfId="4" applyFont="1" applyFill="1" applyAlignment="1" applyProtection="1">
      <alignment horizontal="left" vertical="top"/>
      <protection hidden="1"/>
    </xf>
    <xf numFmtId="166" fontId="8" fillId="0" borderId="0" xfId="4" applyNumberFormat="1" applyFont="1" applyFill="1" applyBorder="1" applyAlignment="1" applyProtection="1">
      <alignment vertical="center"/>
      <protection hidden="1"/>
    </xf>
    <xf numFmtId="0" fontId="34" fillId="0" borderId="0" xfId="0" applyFont="1" applyFill="1" applyBorder="1" applyAlignment="1" applyProtection="1">
      <alignment horizontal="center" vertical="center"/>
      <protection hidden="1"/>
    </xf>
    <xf numFmtId="0" fontId="4" fillId="5" borderId="0" xfId="4" applyFill="1" applyAlignment="1" applyProtection="1">
      <alignment vertical="top"/>
      <protection hidden="1"/>
    </xf>
    <xf numFmtId="166" fontId="8" fillId="5" borderId="0" xfId="4" applyNumberFormat="1" applyFont="1" applyFill="1" applyBorder="1" applyAlignment="1" applyProtection="1">
      <alignment vertical="center"/>
      <protection hidden="1"/>
    </xf>
    <xf numFmtId="0" fontId="21" fillId="5" borderId="0" xfId="0" applyFont="1" applyFill="1" applyBorder="1" applyAlignment="1" applyProtection="1">
      <alignment vertical="center"/>
      <protection hidden="1"/>
    </xf>
    <xf numFmtId="6" fontId="5" fillId="5" borderId="0" xfId="4" applyNumberFormat="1" applyFont="1" applyFill="1" applyBorder="1" applyAlignment="1" applyProtection="1">
      <alignment vertical="center"/>
      <protection hidden="1"/>
    </xf>
    <xf numFmtId="0" fontId="22" fillId="5" borderId="0" xfId="0" applyFont="1" applyFill="1" applyBorder="1" applyAlignment="1" applyProtection="1">
      <alignment vertical="center"/>
      <protection hidden="1"/>
    </xf>
    <xf numFmtId="0" fontId="4" fillId="5" borderId="0" xfId="4" applyFill="1" applyBorder="1" applyAlignment="1" applyProtection="1">
      <alignment vertical="top"/>
      <protection hidden="1"/>
    </xf>
    <xf numFmtId="6" fontId="5" fillId="5" borderId="0" xfId="4" applyNumberFormat="1" applyFont="1" applyFill="1" applyBorder="1" applyAlignment="1" applyProtection="1">
      <alignment horizontal="center" vertical="center"/>
      <protection hidden="1"/>
    </xf>
    <xf numFmtId="0" fontId="12" fillId="5" borderId="0" xfId="4" applyFont="1" applyFill="1" applyBorder="1" applyAlignment="1" applyProtection="1">
      <alignment vertical="center"/>
      <protection hidden="1"/>
    </xf>
    <xf numFmtId="0" fontId="19" fillId="5" borderId="0" xfId="5" applyFont="1" applyFill="1" applyBorder="1" applyAlignment="1" applyProtection="1">
      <alignment vertical="center" wrapText="1"/>
      <protection hidden="1"/>
    </xf>
    <xf numFmtId="0" fontId="28" fillId="5" borderId="0" xfId="4" applyFont="1" applyFill="1" applyBorder="1" applyAlignment="1" applyProtection="1">
      <alignment vertical="center"/>
      <protection hidden="1"/>
    </xf>
    <xf numFmtId="170" fontId="9" fillId="5" borderId="0" xfId="1" applyNumberFormat="1" applyFont="1" applyFill="1" applyBorder="1" applyAlignment="1" applyProtection="1">
      <protection hidden="1"/>
    </xf>
    <xf numFmtId="0" fontId="19" fillId="5" borderId="0" xfId="5" applyFont="1" applyFill="1" applyBorder="1" applyAlignment="1" applyProtection="1">
      <alignment horizontal="center" vertical="center" wrapText="1"/>
      <protection hidden="1"/>
    </xf>
    <xf numFmtId="0" fontId="20" fillId="5" borderId="0" xfId="0" applyFont="1" applyFill="1" applyBorder="1" applyAlignment="1" applyProtection="1">
      <alignment vertical="center"/>
      <protection hidden="1"/>
    </xf>
    <xf numFmtId="0" fontId="20" fillId="5" borderId="0" xfId="0" applyFont="1" applyFill="1" applyBorder="1" applyAlignment="1" applyProtection="1">
      <alignment horizontal="center" vertical="center"/>
      <protection hidden="1"/>
    </xf>
    <xf numFmtId="0" fontId="34" fillId="5" borderId="0" xfId="0" applyFont="1" applyFill="1" applyBorder="1" applyAlignment="1" applyProtection="1">
      <alignment horizontal="center" vertical="center"/>
      <protection hidden="1"/>
    </xf>
    <xf numFmtId="0" fontId="35" fillId="5" borderId="0" xfId="4" applyFont="1" applyFill="1" applyBorder="1" applyAlignment="1" applyProtection="1">
      <alignment vertical="top"/>
      <protection hidden="1"/>
    </xf>
    <xf numFmtId="0" fontId="37" fillId="5" borderId="0" xfId="4" applyFont="1" applyFill="1" applyBorder="1" applyAlignment="1" applyProtection="1">
      <alignment vertical="top" wrapText="1"/>
      <protection hidden="1"/>
    </xf>
    <xf numFmtId="0" fontId="27" fillId="5" borderId="0" xfId="4" applyFont="1" applyFill="1" applyBorder="1" applyAlignment="1" applyProtection="1">
      <alignment vertical="top" wrapText="1"/>
      <protection hidden="1"/>
    </xf>
    <xf numFmtId="0" fontId="28" fillId="5" borderId="0" xfId="4" applyFont="1" applyFill="1" applyBorder="1" applyAlignment="1" applyProtection="1">
      <alignment vertical="top" wrapText="1"/>
      <protection hidden="1"/>
    </xf>
    <xf numFmtId="0" fontId="28" fillId="5" borderId="0" xfId="4" applyFont="1" applyFill="1" applyBorder="1" applyAlignment="1" applyProtection="1">
      <alignment vertical="center" wrapText="1"/>
      <protection hidden="1"/>
    </xf>
    <xf numFmtId="0" fontId="27" fillId="5" borderId="0" xfId="4" applyFont="1" applyFill="1" applyBorder="1" applyAlignment="1" applyProtection="1">
      <alignment vertical="center" wrapText="1"/>
      <protection hidden="1"/>
    </xf>
    <xf numFmtId="0" fontId="29" fillId="5" borderId="0" xfId="4" applyFont="1" applyFill="1" applyBorder="1" applyAlignment="1" applyProtection="1">
      <alignment wrapText="1"/>
      <protection hidden="1"/>
    </xf>
    <xf numFmtId="0" fontId="31" fillId="5" borderId="0" xfId="4" applyFont="1" applyFill="1" applyBorder="1" applyAlignment="1" applyProtection="1">
      <alignment vertical="top" wrapText="1"/>
      <protection hidden="1"/>
    </xf>
    <xf numFmtId="0" fontId="27" fillId="5" borderId="0" xfId="4" applyFont="1" applyFill="1" applyBorder="1" applyAlignment="1" applyProtection="1">
      <alignment horizontal="left" vertical="top"/>
      <protection hidden="1"/>
    </xf>
    <xf numFmtId="0" fontId="27" fillId="5" borderId="0" xfId="4" applyFont="1" applyFill="1" applyBorder="1" applyAlignment="1" applyProtection="1">
      <alignment horizontal="left" wrapText="1"/>
      <protection hidden="1"/>
    </xf>
    <xf numFmtId="0" fontId="27" fillId="5" borderId="0" xfId="4" applyFont="1" applyFill="1" applyAlignment="1" applyProtection="1">
      <alignment horizontal="left" vertical="top"/>
      <protection hidden="1"/>
    </xf>
    <xf numFmtId="0" fontId="36" fillId="5" borderId="0" xfId="4" applyFont="1" applyFill="1" applyBorder="1" applyAlignment="1" applyProtection="1">
      <alignment vertical="top"/>
      <protection hidden="1"/>
    </xf>
    <xf numFmtId="0" fontId="27" fillId="5" borderId="0" xfId="4" applyFont="1" applyFill="1" applyBorder="1" applyAlignment="1" applyProtection="1">
      <alignment wrapText="1"/>
      <protection hidden="1"/>
    </xf>
    <xf numFmtId="0" fontId="30" fillId="5" borderId="0" xfId="4" applyFont="1" applyFill="1" applyBorder="1" applyAlignment="1" applyProtection="1">
      <alignment vertical="top" wrapText="1"/>
      <protection hidden="1"/>
    </xf>
    <xf numFmtId="0" fontId="21" fillId="4" borderId="0" xfId="0" applyFont="1" applyFill="1" applyBorder="1" applyAlignment="1" applyProtection="1">
      <alignment horizontal="center" vertical="center"/>
      <protection hidden="1"/>
    </xf>
    <xf numFmtId="0" fontId="42" fillId="0" borderId="0" xfId="4" applyFont="1" applyAlignment="1" applyProtection="1">
      <alignment vertical="top"/>
      <protection hidden="1"/>
    </xf>
    <xf numFmtId="0" fontId="43" fillId="3" borderId="2" xfId="4" applyFont="1" applyFill="1" applyBorder="1" applyAlignment="1" applyProtection="1">
      <alignment horizontal="center" vertical="center"/>
      <protection hidden="1"/>
    </xf>
    <xf numFmtId="0" fontId="43" fillId="3" borderId="2" xfId="4" applyFont="1" applyFill="1" applyBorder="1" applyAlignment="1" applyProtection="1">
      <alignment horizontal="center" vertical="center" wrapText="1"/>
      <protection hidden="1"/>
    </xf>
    <xf numFmtId="0" fontId="46" fillId="0" borderId="0" xfId="5" applyFont="1" applyFill="1" applyBorder="1" applyAlignment="1" applyProtection="1">
      <alignment vertical="center" wrapText="1"/>
      <protection hidden="1"/>
    </xf>
    <xf numFmtId="0" fontId="42" fillId="5" borderId="0" xfId="4" applyFont="1" applyFill="1" applyAlignment="1" applyProtection="1">
      <alignment vertical="top"/>
      <protection hidden="1"/>
    </xf>
    <xf numFmtId="0" fontId="47" fillId="3" borderId="12" xfId="0" applyFont="1" applyFill="1" applyBorder="1" applyAlignment="1" applyProtection="1">
      <alignment horizontal="center" vertical="center"/>
      <protection hidden="1"/>
    </xf>
    <xf numFmtId="0" fontId="47" fillId="5" borderId="0" xfId="0" applyFont="1" applyFill="1" applyBorder="1" applyAlignment="1" applyProtection="1">
      <alignment vertical="center"/>
      <protection hidden="1"/>
    </xf>
    <xf numFmtId="0" fontId="47" fillId="5" borderId="0" xfId="0" applyFont="1" applyFill="1" applyBorder="1" applyAlignment="1" applyProtection="1">
      <alignment horizontal="center" vertical="center"/>
      <protection hidden="1"/>
    </xf>
    <xf numFmtId="0" fontId="47" fillId="3" borderId="2" xfId="0" applyFont="1" applyFill="1" applyBorder="1" applyAlignment="1" applyProtection="1">
      <alignment vertical="center"/>
      <protection hidden="1"/>
    </xf>
    <xf numFmtId="170" fontId="48" fillId="0" borderId="2" xfId="1" applyNumberFormat="1" applyFont="1" applyFill="1" applyBorder="1" applyAlignment="1" applyProtection="1">
      <alignment horizontal="center"/>
      <protection hidden="1"/>
    </xf>
    <xf numFmtId="170" fontId="48" fillId="0" borderId="0" xfId="1" applyNumberFormat="1" applyFont="1" applyFill="1" applyBorder="1" applyAlignment="1" applyProtection="1">
      <protection hidden="1"/>
    </xf>
    <xf numFmtId="170" fontId="48" fillId="0" borderId="12" xfId="1" applyNumberFormat="1" applyFont="1" applyFill="1" applyBorder="1" applyAlignment="1" applyProtection="1">
      <alignment horizontal="center"/>
      <protection hidden="1"/>
    </xf>
    <xf numFmtId="170" fontId="48" fillId="5" borderId="0" xfId="1" applyNumberFormat="1" applyFont="1" applyFill="1" applyBorder="1" applyAlignment="1" applyProtection="1">
      <alignment horizontal="center"/>
      <protection hidden="1"/>
    </xf>
    <xf numFmtId="170" fontId="48" fillId="5" borderId="0" xfId="1" applyNumberFormat="1" applyFont="1" applyFill="1" applyBorder="1" applyAlignment="1" applyProtection="1">
      <protection hidden="1"/>
    </xf>
    <xf numFmtId="170" fontId="48" fillId="0" borderId="13" xfId="1" applyNumberFormat="1" applyFont="1" applyFill="1" applyBorder="1" applyAlignment="1" applyProtection="1">
      <protection hidden="1"/>
    </xf>
    <xf numFmtId="170" fontId="48" fillId="0" borderId="13" xfId="1" applyNumberFormat="1" applyFont="1" applyFill="1" applyBorder="1" applyAlignment="1" applyProtection="1">
      <alignment horizontal="center"/>
      <protection hidden="1"/>
    </xf>
    <xf numFmtId="0" fontId="47" fillId="0" borderId="0" xfId="0" applyFont="1" applyFill="1" applyBorder="1" applyAlignment="1" applyProtection="1">
      <alignment vertical="center"/>
      <protection hidden="1"/>
    </xf>
    <xf numFmtId="170" fontId="48" fillId="0" borderId="0" xfId="1" applyNumberFormat="1" applyFont="1" applyFill="1" applyBorder="1" applyAlignment="1" applyProtection="1">
      <alignment horizontal="center"/>
      <protection hidden="1"/>
    </xf>
    <xf numFmtId="0" fontId="46" fillId="0" borderId="0" xfId="5" applyFont="1" applyFill="1" applyBorder="1" applyAlignment="1" applyProtection="1">
      <alignment horizontal="center" vertical="center" wrapText="1"/>
      <protection hidden="1"/>
    </xf>
    <xf numFmtId="0" fontId="49" fillId="0" borderId="0" xfId="5" applyFont="1" applyFill="1" applyBorder="1" applyAlignment="1" applyProtection="1">
      <alignment horizontal="center" vertical="center" wrapText="1"/>
      <protection hidden="1"/>
    </xf>
    <xf numFmtId="0" fontId="50" fillId="0" borderId="0" xfId="5" applyFont="1" applyFill="1" applyBorder="1" applyAlignment="1" applyProtection="1">
      <alignment horizontal="center" vertical="center" wrapText="1"/>
      <protection hidden="1"/>
    </xf>
    <xf numFmtId="0" fontId="51" fillId="0" borderId="0" xfId="5" applyFont="1" applyFill="1" applyBorder="1" applyAlignment="1" applyProtection="1">
      <alignment horizontal="center" vertical="center" wrapText="1"/>
      <protection hidden="1"/>
    </xf>
    <xf numFmtId="0" fontId="42" fillId="0" borderId="0" xfId="4" applyFont="1" applyFill="1" applyAlignment="1" applyProtection="1">
      <alignment vertical="top"/>
      <protection hidden="1"/>
    </xf>
    <xf numFmtId="0" fontId="53" fillId="0" borderId="0" xfId="0" applyFont="1" applyFill="1" applyBorder="1" applyAlignment="1" applyProtection="1">
      <alignment vertical="center"/>
      <protection hidden="1"/>
    </xf>
    <xf numFmtId="0" fontId="53" fillId="0" borderId="0" xfId="0" applyFont="1" applyBorder="1" applyAlignment="1" applyProtection="1">
      <alignment horizontal="center" vertical="center"/>
      <protection hidden="1"/>
    </xf>
    <xf numFmtId="0" fontId="54" fillId="0" borderId="0" xfId="0" applyFont="1" applyBorder="1" applyAlignment="1" applyProtection="1">
      <alignment horizontal="center" vertical="center"/>
      <protection hidden="1"/>
    </xf>
    <xf numFmtId="0" fontId="54" fillId="0" borderId="0" xfId="4" applyFont="1" applyFill="1" applyAlignment="1" applyProtection="1">
      <alignment vertical="top"/>
      <protection hidden="1"/>
    </xf>
    <xf numFmtId="0" fontId="55" fillId="0" borderId="0" xfId="5" applyFont="1" applyFill="1" applyAlignment="1" applyProtection="1">
      <alignment vertical="top"/>
      <protection hidden="1"/>
    </xf>
    <xf numFmtId="0" fontId="58" fillId="0" borderId="5" xfId="0" applyFont="1" applyBorder="1" applyAlignment="1" applyProtection="1">
      <alignment horizontal="left"/>
      <protection hidden="1"/>
    </xf>
    <xf numFmtId="164" fontId="59" fillId="2" borderId="11" xfId="1" applyNumberFormat="1" applyFont="1" applyFill="1" applyBorder="1" applyAlignment="1" applyProtection="1">
      <alignment horizontal="center"/>
      <protection locked="0" hidden="1"/>
    </xf>
    <xf numFmtId="164" fontId="59" fillId="2" borderId="6" xfId="1" applyNumberFormat="1" applyFont="1" applyFill="1" applyBorder="1" applyAlignment="1" applyProtection="1">
      <protection hidden="1"/>
    </xf>
    <xf numFmtId="0" fontId="58" fillId="0" borderId="7" xfId="0" applyFont="1" applyBorder="1" applyAlignment="1" applyProtection="1">
      <alignment horizontal="left"/>
      <protection hidden="1"/>
    </xf>
    <xf numFmtId="164" fontId="59" fillId="2" borderId="0" xfId="1" applyNumberFormat="1" applyFont="1" applyFill="1" applyBorder="1" applyAlignment="1" applyProtection="1">
      <alignment horizontal="center"/>
      <protection locked="0" hidden="1"/>
    </xf>
    <xf numFmtId="164" fontId="59" fillId="2" borderId="8" xfId="1" applyNumberFormat="1" applyFont="1" applyFill="1" applyBorder="1" applyAlignment="1" applyProtection="1">
      <protection hidden="1"/>
    </xf>
    <xf numFmtId="164" fontId="59" fillId="2" borderId="1" xfId="1" applyNumberFormat="1" applyFont="1" applyFill="1" applyBorder="1" applyAlignment="1" applyProtection="1">
      <alignment horizontal="center"/>
      <protection locked="0" hidden="1"/>
    </xf>
    <xf numFmtId="164" fontId="59" fillId="2" borderId="10" xfId="1" applyNumberFormat="1" applyFont="1" applyFill="1" applyBorder="1" applyAlignment="1" applyProtection="1">
      <protection hidden="1"/>
    </xf>
    <xf numFmtId="0" fontId="58" fillId="0" borderId="0" xfId="0" applyFont="1" applyBorder="1" applyAlignment="1" applyProtection="1">
      <alignment horizontal="left"/>
      <protection hidden="1"/>
    </xf>
    <xf numFmtId="164" fontId="60" fillId="0" borderId="0" xfId="1" applyNumberFormat="1" applyFont="1" applyFill="1" applyBorder="1" applyAlignment="1" applyProtection="1">
      <alignment horizontal="center"/>
      <protection hidden="1"/>
    </xf>
    <xf numFmtId="0" fontId="61" fillId="0" borderId="0" xfId="0" applyFont="1" applyProtection="1">
      <protection hidden="1"/>
    </xf>
    <xf numFmtId="0" fontId="61" fillId="0" borderId="5" xfId="0" applyFont="1" applyBorder="1" applyAlignment="1" applyProtection="1">
      <alignment horizontal="left"/>
      <protection hidden="1"/>
    </xf>
    <xf numFmtId="170" fontId="60" fillId="2" borderId="11" xfId="1" applyNumberFormat="1" applyFont="1" applyFill="1" applyBorder="1" applyAlignment="1" applyProtection="1">
      <alignment horizontal="center"/>
      <protection locked="0" hidden="1"/>
    </xf>
    <xf numFmtId="0" fontId="62" fillId="2" borderId="6" xfId="0" applyFont="1" applyFill="1" applyBorder="1" applyProtection="1">
      <protection hidden="1"/>
    </xf>
    <xf numFmtId="0" fontId="61" fillId="0" borderId="7" xfId="0" applyFont="1" applyBorder="1" applyProtection="1">
      <protection hidden="1"/>
    </xf>
    <xf numFmtId="0" fontId="60" fillId="0" borderId="0" xfId="0" applyFont="1" applyFill="1" applyBorder="1" applyAlignment="1" applyProtection="1">
      <alignment horizontal="center"/>
      <protection hidden="1"/>
    </xf>
    <xf numFmtId="0" fontId="60" fillId="0" borderId="8" xfId="0" applyFont="1" applyFill="1" applyBorder="1" applyProtection="1">
      <protection hidden="1"/>
    </xf>
    <xf numFmtId="10" fontId="63" fillId="2" borderId="0" xfId="0" applyNumberFormat="1" applyFont="1" applyFill="1" applyBorder="1" applyAlignment="1" applyProtection="1">
      <alignment horizontal="center"/>
      <protection locked="0" hidden="1"/>
    </xf>
    <xf numFmtId="0" fontId="61" fillId="0" borderId="9" xfId="0" applyFont="1" applyFill="1" applyBorder="1" applyProtection="1">
      <protection hidden="1"/>
    </xf>
    <xf numFmtId="170" fontId="60" fillId="0" borderId="1" xfId="1" applyNumberFormat="1" applyFont="1" applyFill="1" applyBorder="1" applyAlignment="1" applyProtection="1">
      <alignment horizontal="center"/>
      <protection hidden="1"/>
    </xf>
    <xf numFmtId="0" fontId="60" fillId="0" borderId="10" xfId="0" applyFont="1" applyFill="1" applyBorder="1" applyProtection="1">
      <protection hidden="1"/>
    </xf>
    <xf numFmtId="0" fontId="58" fillId="0" borderId="9" xfId="0" applyFont="1" applyFill="1" applyBorder="1" applyAlignment="1" applyProtection="1">
      <alignment horizontal="left"/>
      <protection hidden="1"/>
    </xf>
    <xf numFmtId="10" fontId="64" fillId="6" borderId="12" xfId="2" applyNumberFormat="1" applyFont="1" applyFill="1" applyBorder="1" applyAlignment="1" applyProtection="1">
      <alignment vertical="center" wrapText="1"/>
      <protection hidden="1"/>
    </xf>
    <xf numFmtId="166" fontId="41" fillId="0" borderId="0" xfId="4" applyNumberFormat="1" applyFont="1" applyFill="1" applyBorder="1" applyAlignment="1" applyProtection="1">
      <alignment horizontal="left" vertical="center"/>
      <protection hidden="1"/>
    </xf>
    <xf numFmtId="0" fontId="65" fillId="2" borderId="8" xfId="0" applyFont="1" applyFill="1" applyBorder="1" applyProtection="1">
      <protection hidden="1"/>
    </xf>
    <xf numFmtId="0" fontId="3" fillId="4" borderId="0" xfId="0" applyFont="1" applyFill="1" applyProtection="1">
      <protection hidden="1"/>
    </xf>
    <xf numFmtId="0" fontId="0" fillId="4" borderId="0" xfId="0" applyFill="1" applyProtection="1">
      <protection hidden="1"/>
    </xf>
    <xf numFmtId="0" fontId="3" fillId="4" borderId="0" xfId="0" applyFont="1" applyFill="1" applyBorder="1" applyProtection="1">
      <protection hidden="1"/>
    </xf>
    <xf numFmtId="0" fontId="0" fillId="4" borderId="0" xfId="0" applyFill="1" applyBorder="1" applyProtection="1">
      <protection hidden="1"/>
    </xf>
    <xf numFmtId="0" fontId="16" fillId="4" borderId="0" xfId="0" applyFont="1" applyFill="1" applyBorder="1" applyProtection="1">
      <protection hidden="1"/>
    </xf>
    <xf numFmtId="0" fontId="15" fillId="4" borderId="0" xfId="0" applyFont="1" applyFill="1" applyBorder="1" applyAlignment="1" applyProtection="1">
      <alignment horizontal="center"/>
      <protection hidden="1"/>
    </xf>
    <xf numFmtId="10" fontId="3" fillId="4" borderId="0" xfId="2" applyNumberFormat="1" applyFont="1" applyFill="1" applyBorder="1" applyProtection="1">
      <protection hidden="1"/>
    </xf>
    <xf numFmtId="169" fontId="38" fillId="4" borderId="0" xfId="2" applyNumberFormat="1" applyFont="1" applyFill="1" applyBorder="1" applyProtection="1">
      <protection hidden="1"/>
    </xf>
    <xf numFmtId="169" fontId="16" fillId="4" borderId="0" xfId="2" applyNumberFormat="1" applyFont="1" applyFill="1" applyBorder="1" applyProtection="1">
      <protection hidden="1"/>
    </xf>
    <xf numFmtId="0" fontId="0" fillId="0" borderId="0" xfId="0" applyFill="1" applyProtection="1">
      <protection hidden="1"/>
    </xf>
    <xf numFmtId="10" fontId="10" fillId="4" borderId="0" xfId="2" applyNumberFormat="1" applyFont="1" applyFill="1" applyAlignment="1" applyProtection="1">
      <alignment horizontal="center"/>
      <protection hidden="1"/>
    </xf>
    <xf numFmtId="44" fontId="0" fillId="4" borderId="0" xfId="1" applyFont="1" applyFill="1" applyAlignment="1" applyProtection="1">
      <alignment horizontal="center"/>
      <protection hidden="1"/>
    </xf>
    <xf numFmtId="168" fontId="0" fillId="4" borderId="0" xfId="3" applyNumberFormat="1" applyFont="1" applyFill="1" applyProtection="1">
      <protection hidden="1"/>
    </xf>
    <xf numFmtId="0" fontId="0" fillId="0" borderId="0" xfId="0" applyFont="1" applyFill="1" applyBorder="1" applyProtection="1">
      <protection hidden="1"/>
    </xf>
    <xf numFmtId="168" fontId="10" fillId="4" borderId="0" xfId="0" applyNumberFormat="1" applyFont="1" applyFill="1" applyAlignment="1" applyProtection="1">
      <alignment horizontal="center"/>
      <protection hidden="1"/>
    </xf>
    <xf numFmtId="10" fontId="0" fillId="4" borderId="0" xfId="2" applyNumberFormat="1" applyFont="1" applyFill="1" applyProtection="1">
      <protection hidden="1"/>
    </xf>
    <xf numFmtId="0" fontId="0" fillId="4" borderId="0" xfId="2" applyNumberFormat="1" applyFont="1" applyFill="1" applyProtection="1">
      <protection hidden="1"/>
    </xf>
    <xf numFmtId="167" fontId="0" fillId="4" borderId="0" xfId="2" applyNumberFormat="1" applyFont="1" applyFill="1" applyProtection="1">
      <protection hidden="1"/>
    </xf>
    <xf numFmtId="0" fontId="33" fillId="5" borderId="0" xfId="0" applyFont="1" applyFill="1" applyBorder="1" applyAlignment="1" applyProtection="1">
      <protection hidden="1"/>
    </xf>
    <xf numFmtId="0" fontId="33" fillId="4" borderId="0" xfId="0" applyFont="1" applyFill="1" applyBorder="1" applyAlignment="1" applyProtection="1">
      <protection hidden="1"/>
    </xf>
    <xf numFmtId="44" fontId="33" fillId="4" borderId="0" xfId="1" applyFont="1" applyFill="1" applyBorder="1" applyAlignment="1" applyProtection="1">
      <protection hidden="1"/>
    </xf>
    <xf numFmtId="0" fontId="33" fillId="4" borderId="0" xfId="0" applyFont="1" applyFill="1" applyBorder="1" applyAlignment="1" applyProtection="1">
      <alignment horizontal="center"/>
      <protection hidden="1"/>
    </xf>
    <xf numFmtId="0" fontId="52" fillId="0" borderId="0" xfId="0" applyFont="1" applyAlignment="1" applyProtection="1">
      <protection hidden="1"/>
    </xf>
    <xf numFmtId="0" fontId="41" fillId="0" borderId="0" xfId="0" applyFont="1" applyAlignment="1" applyProtection="1">
      <protection hidden="1"/>
    </xf>
    <xf numFmtId="0" fontId="50" fillId="0" borderId="0" xfId="0" applyFont="1" applyAlignment="1" applyProtection="1">
      <protection hidden="1"/>
    </xf>
    <xf numFmtId="0" fontId="44" fillId="0" borderId="0" xfId="0" applyFont="1" applyAlignment="1" applyProtection="1">
      <protection hidden="1"/>
    </xf>
    <xf numFmtId="0" fontId="27" fillId="0" borderId="0" xfId="4" applyFont="1" applyFill="1" applyBorder="1" applyAlignment="1" applyProtection="1">
      <alignment horizontal="left" vertical="center" wrapText="1"/>
      <protection hidden="1"/>
    </xf>
    <xf numFmtId="0" fontId="18" fillId="0" borderId="0" xfId="5" applyFont="1" applyFill="1" applyBorder="1" applyAlignment="1" applyProtection="1">
      <alignment vertical="center" wrapText="1"/>
      <protection hidden="1"/>
    </xf>
    <xf numFmtId="0" fontId="66" fillId="0" borderId="0" xfId="0" applyFont="1" applyFill="1" applyBorder="1" applyAlignment="1" applyProtection="1">
      <alignment horizontal="center" vertical="center"/>
      <protection hidden="1"/>
    </xf>
    <xf numFmtId="0" fontId="24" fillId="0" borderId="0" xfId="4" applyFont="1" applyFill="1" applyBorder="1" applyAlignment="1" applyProtection="1">
      <alignment vertical="top" wrapText="1"/>
      <protection hidden="1"/>
    </xf>
    <xf numFmtId="0" fontId="68" fillId="0" borderId="0" xfId="5" applyFont="1" applyFill="1"/>
    <xf numFmtId="0" fontId="69" fillId="0" borderId="0" xfId="5" applyFont="1" applyFill="1" applyBorder="1" applyAlignment="1" applyProtection="1">
      <alignment horizontal="center" vertical="center" wrapText="1"/>
      <protection hidden="1"/>
    </xf>
    <xf numFmtId="0" fontId="66" fillId="0" borderId="0" xfId="5" applyFont="1" applyFill="1" applyBorder="1" applyAlignment="1" applyProtection="1">
      <alignment vertical="center"/>
      <protection hidden="1"/>
    </xf>
    <xf numFmtId="0" fontId="66" fillId="0" borderId="0" xfId="5" applyFont="1" applyFill="1" applyBorder="1" applyAlignment="1" applyProtection="1">
      <alignment vertical="center" wrapText="1"/>
      <protection hidden="1"/>
    </xf>
    <xf numFmtId="0" fontId="70" fillId="0" borderId="0" xfId="5" applyFont="1" applyFill="1" applyBorder="1" applyAlignment="1" applyProtection="1">
      <alignment vertical="center" wrapText="1"/>
      <protection hidden="1"/>
    </xf>
    <xf numFmtId="166" fontId="71" fillId="0" borderId="0" xfId="4" applyNumberFormat="1" applyFont="1" applyFill="1" applyAlignment="1" applyProtection="1">
      <alignment vertical="top"/>
      <protection hidden="1"/>
    </xf>
    <xf numFmtId="166" fontId="72" fillId="0" borderId="0" xfId="4" applyNumberFormat="1" applyFont="1" applyBorder="1" applyAlignment="1" applyProtection="1">
      <alignment vertical="center"/>
      <protection hidden="1"/>
    </xf>
    <xf numFmtId="0" fontId="72" fillId="0" borderId="12" xfId="4" applyFont="1" applyFill="1" applyBorder="1" applyAlignment="1" applyProtection="1">
      <alignment horizontal="center" vertical="center" wrapText="1"/>
      <protection hidden="1"/>
    </xf>
    <xf numFmtId="165" fontId="72" fillId="0" borderId="12" xfId="4" applyNumberFormat="1" applyFont="1" applyFill="1" applyBorder="1" applyAlignment="1" applyProtection="1">
      <alignment horizontal="center" vertical="center"/>
      <protection hidden="1"/>
    </xf>
    <xf numFmtId="165" fontId="72" fillId="0" borderId="12" xfId="1" applyNumberFormat="1" applyFont="1" applyFill="1" applyBorder="1" applyAlignment="1" applyProtection="1">
      <alignment horizontal="center" vertical="center"/>
      <protection hidden="1"/>
    </xf>
    <xf numFmtId="0" fontId="73" fillId="0" borderId="0" xfId="5" applyFont="1" applyFill="1" applyBorder="1" applyAlignment="1" applyProtection="1">
      <alignment vertical="center" wrapText="1"/>
      <protection hidden="1"/>
    </xf>
    <xf numFmtId="170" fontId="73" fillId="0" borderId="0" xfId="1" applyNumberFormat="1" applyFont="1" applyFill="1" applyBorder="1" applyAlignment="1" applyProtection="1">
      <protection hidden="1"/>
    </xf>
    <xf numFmtId="170" fontId="74" fillId="0" borderId="0" xfId="1" applyNumberFormat="1" applyFont="1" applyFill="1" applyBorder="1" applyAlignment="1" applyProtection="1">
      <alignment horizontal="center" vertical="center"/>
      <protection hidden="1"/>
    </xf>
    <xf numFmtId="0" fontId="74" fillId="0" borderId="0" xfId="5" applyFont="1" applyFill="1" applyBorder="1" applyAlignment="1" applyProtection="1">
      <alignment horizontal="center" vertical="center" wrapText="1"/>
      <protection hidden="1"/>
    </xf>
    <xf numFmtId="0" fontId="72" fillId="0" borderId="0" xfId="0" applyFont="1" applyAlignment="1" applyProtection="1">
      <protection hidden="1"/>
    </xf>
    <xf numFmtId="0" fontId="75" fillId="0" borderId="0" xfId="4" applyFont="1" applyFill="1" applyBorder="1" applyAlignment="1" applyProtection="1">
      <alignment vertical="top"/>
      <protection hidden="1"/>
    </xf>
    <xf numFmtId="0" fontId="30" fillId="0" borderId="0" xfId="4" applyFont="1" applyFill="1" applyBorder="1" applyAlignment="1" applyProtection="1">
      <alignment vertical="top" wrapText="1"/>
      <protection hidden="1"/>
    </xf>
    <xf numFmtId="0" fontId="30" fillId="0" borderId="0" xfId="4" applyFont="1" applyFill="1" applyBorder="1" applyAlignment="1" applyProtection="1">
      <alignment wrapText="1"/>
      <protection hidden="1"/>
    </xf>
    <xf numFmtId="0" fontId="76" fillId="0" borderId="0" xfId="4" applyFont="1" applyFill="1" applyBorder="1" applyAlignment="1" applyProtection="1">
      <alignment vertical="top" wrapText="1"/>
      <protection hidden="1"/>
    </xf>
    <xf numFmtId="0" fontId="30" fillId="4" borderId="0" xfId="4" applyFont="1" applyFill="1" applyAlignment="1" applyProtection="1">
      <alignment vertical="top" wrapText="1"/>
      <protection hidden="1"/>
    </xf>
    <xf numFmtId="0" fontId="4" fillId="4" borderId="0" xfId="4" applyFont="1" applyFill="1" applyAlignment="1" applyProtection="1">
      <alignment horizontal="left" vertical="top"/>
      <protection hidden="1"/>
    </xf>
    <xf numFmtId="0" fontId="77" fillId="0" borderId="0" xfId="0" applyFont="1" applyFill="1" applyBorder="1" applyProtection="1">
      <protection hidden="1"/>
    </xf>
    <xf numFmtId="169" fontId="46" fillId="0" borderId="0" xfId="2" applyNumberFormat="1" applyFont="1" applyFill="1" applyBorder="1" applyAlignment="1" applyProtection="1">
      <alignment vertical="center" wrapText="1"/>
      <protection hidden="1"/>
    </xf>
    <xf numFmtId="8" fontId="4" fillId="0" borderId="0" xfId="4" applyNumberFormat="1" applyFill="1" applyAlignment="1" applyProtection="1">
      <alignment vertical="top"/>
      <protection hidden="1"/>
    </xf>
    <xf numFmtId="0" fontId="78" fillId="0" borderId="0" xfId="4" applyFont="1" applyFill="1" applyAlignment="1" applyProtection="1">
      <alignment vertical="top"/>
      <protection hidden="1"/>
    </xf>
    <xf numFmtId="43" fontId="77" fillId="0" borderId="0" xfId="3" applyFont="1" applyFill="1" applyBorder="1" applyProtection="1">
      <protection hidden="1"/>
    </xf>
    <xf numFmtId="0" fontId="79" fillId="0" borderId="0" xfId="0" applyFont="1" applyFill="1" applyBorder="1" applyAlignment="1" applyProtection="1">
      <alignment vertical="center"/>
      <protection hidden="1"/>
    </xf>
    <xf numFmtId="0" fontId="79" fillId="0" borderId="0" xfId="0" applyFont="1" applyFill="1" applyBorder="1" applyAlignment="1" applyProtection="1">
      <alignment horizontal="center" vertical="center" wrapText="1"/>
      <protection hidden="1"/>
    </xf>
    <xf numFmtId="0" fontId="80" fillId="0" borderId="0" xfId="0" applyFont="1" applyFill="1" applyBorder="1" applyAlignment="1" applyProtection="1">
      <alignment horizontal="center" vertical="center" wrapText="1"/>
      <protection hidden="1"/>
    </xf>
    <xf numFmtId="14" fontId="77" fillId="0" borderId="0" xfId="0" applyNumberFormat="1" applyFont="1" applyFill="1" applyBorder="1" applyAlignment="1" applyProtection="1">
      <alignment horizontal="center" vertical="center"/>
      <protection hidden="1"/>
    </xf>
    <xf numFmtId="0" fontId="81" fillId="0" borderId="0" xfId="0" applyFont="1" applyFill="1" applyBorder="1" applyAlignment="1" applyProtection="1">
      <alignment horizontal="left" vertical="center"/>
      <protection hidden="1"/>
    </xf>
    <xf numFmtId="0" fontId="79" fillId="0" borderId="0" xfId="0" applyFont="1" applyFill="1" applyBorder="1" applyAlignment="1" applyProtection="1">
      <alignment horizontal="center" vertical="center"/>
      <protection hidden="1"/>
    </xf>
    <xf numFmtId="170" fontId="82" fillId="0" borderId="0" xfId="1" applyNumberFormat="1" applyFont="1" applyFill="1" applyBorder="1" applyAlignment="1" applyProtection="1">
      <alignment horizontal="center" vertical="center"/>
      <protection hidden="1"/>
    </xf>
    <xf numFmtId="0" fontId="77" fillId="0" borderId="0" xfId="0" applyFont="1" applyFill="1" applyBorder="1" applyAlignment="1" applyProtection="1">
      <alignment horizontal="center" vertical="center"/>
      <protection hidden="1"/>
    </xf>
    <xf numFmtId="0" fontId="10" fillId="0" borderId="0" xfId="0" applyFont="1" applyFill="1" applyBorder="1" applyAlignment="1" applyProtection="1">
      <alignment horizontal="center" vertical="center" wrapText="1"/>
      <protection hidden="1"/>
    </xf>
    <xf numFmtId="0" fontId="77" fillId="0" borderId="0" xfId="0" applyFont="1" applyFill="1" applyBorder="1" applyAlignment="1" applyProtection="1">
      <alignment horizontal="right"/>
      <protection hidden="1"/>
    </xf>
    <xf numFmtId="10" fontId="77" fillId="0" borderId="0" xfId="2" applyNumberFormat="1" applyFont="1" applyFill="1" applyBorder="1" applyAlignment="1" applyProtection="1">
      <alignment horizontal="center" vertical="center"/>
      <protection hidden="1"/>
    </xf>
    <xf numFmtId="0" fontId="85" fillId="0" borderId="0" xfId="3" applyNumberFormat="1" applyFont="1" applyFill="1" applyBorder="1" applyAlignment="1" applyProtection="1">
      <alignment horizontal="center"/>
      <protection hidden="1"/>
    </xf>
    <xf numFmtId="44" fontId="77" fillId="0" borderId="0" xfId="1" applyFont="1" applyFill="1" applyBorder="1" applyAlignment="1" applyProtection="1">
      <alignment horizontal="left"/>
      <protection hidden="1"/>
    </xf>
    <xf numFmtId="44" fontId="77" fillId="0" borderId="0" xfId="1" applyFont="1" applyFill="1" applyBorder="1" applyProtection="1">
      <protection hidden="1"/>
    </xf>
    <xf numFmtId="10" fontId="86" fillId="0" borderId="0" xfId="0" applyNumberFormat="1" applyFont="1" applyFill="1" applyBorder="1" applyProtection="1">
      <protection hidden="1"/>
    </xf>
    <xf numFmtId="171" fontId="86" fillId="0" borderId="0" xfId="3" applyNumberFormat="1" applyFont="1" applyFill="1" applyBorder="1" applyProtection="1">
      <protection hidden="1"/>
    </xf>
    <xf numFmtId="172" fontId="86" fillId="0" borderId="0" xfId="3" applyNumberFormat="1" applyFont="1" applyFill="1" applyBorder="1" applyProtection="1">
      <protection hidden="1"/>
    </xf>
    <xf numFmtId="0" fontId="77" fillId="0" borderId="0" xfId="0" applyFont="1" applyFill="1" applyBorder="1" applyAlignment="1" applyProtection="1">
      <alignment vertical="center" wrapText="1"/>
      <protection hidden="1"/>
    </xf>
    <xf numFmtId="0" fontId="77" fillId="0" borderId="0" xfId="0" applyFont="1" applyFill="1" applyBorder="1" applyAlignment="1" applyProtection="1">
      <alignment horizontal="center" vertical="center" wrapText="1"/>
      <protection hidden="1"/>
    </xf>
    <xf numFmtId="43" fontId="10" fillId="0" borderId="0" xfId="3" applyFont="1" applyFill="1" applyBorder="1" applyProtection="1">
      <protection hidden="1"/>
    </xf>
    <xf numFmtId="10" fontId="87" fillId="0" borderId="0" xfId="0" applyNumberFormat="1" applyFont="1" applyFill="1" applyBorder="1" applyProtection="1">
      <protection hidden="1"/>
    </xf>
    <xf numFmtId="0" fontId="10" fillId="0" borderId="0" xfId="0" applyFont="1" applyFill="1" applyBorder="1" applyProtection="1">
      <protection hidden="1"/>
    </xf>
    <xf numFmtId="43" fontId="77" fillId="0" borderId="0" xfId="0" applyNumberFormat="1" applyFont="1" applyFill="1" applyBorder="1" applyProtection="1">
      <protection hidden="1"/>
    </xf>
    <xf numFmtId="173" fontId="77" fillId="0" borderId="0" xfId="0" applyNumberFormat="1" applyFont="1" applyFill="1" applyBorder="1" applyProtection="1">
      <protection hidden="1"/>
    </xf>
    <xf numFmtId="0" fontId="82" fillId="0" borderId="0" xfId="0" applyFont="1" applyFill="1" applyBorder="1" applyAlignment="1" applyProtection="1">
      <alignment horizontal="left" wrapText="1"/>
      <protection hidden="1"/>
    </xf>
    <xf numFmtId="44" fontId="82" fillId="0" borderId="0" xfId="1" applyNumberFormat="1" applyFont="1" applyFill="1" applyBorder="1" applyAlignment="1" applyProtection="1">
      <alignment horizontal="center" wrapText="1"/>
      <protection hidden="1"/>
    </xf>
    <xf numFmtId="10" fontId="77" fillId="0" borderId="0" xfId="2" applyNumberFormat="1" applyFont="1" applyFill="1" applyBorder="1" applyAlignment="1" applyProtection="1">
      <alignment horizontal="center"/>
      <protection hidden="1"/>
    </xf>
    <xf numFmtId="174" fontId="77" fillId="0" borderId="0" xfId="2" applyNumberFormat="1" applyFont="1" applyFill="1" applyBorder="1" applyProtection="1">
      <protection hidden="1"/>
    </xf>
    <xf numFmtId="8" fontId="77" fillId="0" borderId="0" xfId="0" applyNumberFormat="1" applyFont="1" applyFill="1" applyBorder="1" applyProtection="1">
      <protection hidden="1"/>
    </xf>
    <xf numFmtId="0" fontId="10" fillId="0" borderId="0" xfId="0" applyFont="1" applyFill="1" applyBorder="1" applyAlignment="1" applyProtection="1">
      <alignment horizontal="center"/>
      <protection hidden="1"/>
    </xf>
    <xf numFmtId="44" fontId="77" fillId="0" borderId="0" xfId="1" applyFont="1" applyFill="1" applyBorder="1" applyAlignment="1" applyProtection="1">
      <alignment horizontal="center" vertical="center"/>
      <protection hidden="1"/>
    </xf>
    <xf numFmtId="43" fontId="79" fillId="0" borderId="0" xfId="3" applyFont="1" applyFill="1" applyBorder="1" applyAlignment="1" applyProtection="1">
      <alignment vertical="center" wrapText="1"/>
      <protection hidden="1"/>
    </xf>
    <xf numFmtId="0" fontId="79" fillId="0" borderId="0" xfId="0" applyFont="1" applyFill="1" applyBorder="1" applyAlignment="1" applyProtection="1">
      <alignment vertical="center" wrapText="1"/>
      <protection hidden="1"/>
    </xf>
    <xf numFmtId="43" fontId="77" fillId="0" borderId="0" xfId="3" applyFont="1" applyFill="1" applyBorder="1" applyAlignment="1" applyProtection="1">
      <alignment vertical="center" wrapText="1"/>
      <protection hidden="1"/>
    </xf>
    <xf numFmtId="0" fontId="90" fillId="0" borderId="0" xfId="5" applyFont="1" applyFill="1" applyBorder="1" applyAlignment="1" applyProtection="1">
      <alignment vertical="center" wrapText="1"/>
      <protection hidden="1"/>
    </xf>
    <xf numFmtId="43" fontId="90" fillId="0" borderId="0" xfId="3" applyFont="1" applyFill="1" applyBorder="1" applyAlignment="1" applyProtection="1">
      <alignment vertical="center" wrapText="1"/>
      <protection hidden="1"/>
    </xf>
    <xf numFmtId="43" fontId="79" fillId="0" borderId="0" xfId="3" applyFont="1" applyFill="1" applyBorder="1" applyAlignment="1" applyProtection="1">
      <alignment horizontal="center" vertical="center" wrapText="1"/>
      <protection hidden="1"/>
    </xf>
    <xf numFmtId="43" fontId="82" fillId="0" borderId="0" xfId="3" applyFont="1" applyFill="1" applyBorder="1" applyAlignment="1" applyProtection="1">
      <alignment horizontal="center"/>
      <protection hidden="1"/>
    </xf>
    <xf numFmtId="0" fontId="82" fillId="0" borderId="0" xfId="0" applyFont="1" applyFill="1" applyBorder="1" applyAlignment="1" applyProtection="1">
      <alignment horizontal="center"/>
      <protection hidden="1"/>
    </xf>
    <xf numFmtId="0" fontId="67" fillId="0" borderId="5" xfId="0" applyFont="1" applyFill="1" applyBorder="1" applyAlignment="1" applyProtection="1">
      <alignment horizontal="center" vertical="center" wrapText="1"/>
      <protection hidden="1"/>
    </xf>
    <xf numFmtId="0" fontId="63" fillId="0" borderId="11" xfId="0" applyFont="1" applyFill="1" applyBorder="1" applyAlignment="1" applyProtection="1">
      <alignment horizontal="center" vertical="center" wrapText="1"/>
      <protection hidden="1"/>
    </xf>
    <xf numFmtId="0" fontId="63" fillId="0" borderId="6" xfId="0" applyFont="1" applyFill="1" applyBorder="1" applyAlignment="1" applyProtection="1">
      <alignment horizontal="center" vertical="center" wrapText="1"/>
      <protection hidden="1"/>
    </xf>
    <xf numFmtId="0" fontId="63" fillId="0" borderId="7" xfId="0" applyFont="1" applyFill="1" applyBorder="1" applyAlignment="1" applyProtection="1">
      <alignment horizontal="center" vertical="center" wrapText="1"/>
      <protection hidden="1"/>
    </xf>
    <xf numFmtId="0" fontId="63" fillId="0" borderId="0" xfId="0" applyFont="1" applyFill="1" applyBorder="1" applyAlignment="1" applyProtection="1">
      <alignment horizontal="center" vertical="center" wrapText="1"/>
      <protection hidden="1"/>
    </xf>
    <xf numFmtId="0" fontId="63" fillId="0" borderId="8" xfId="0" applyFont="1" applyFill="1" applyBorder="1" applyAlignment="1" applyProtection="1">
      <alignment horizontal="center" vertical="center" wrapText="1"/>
      <protection hidden="1"/>
    </xf>
    <xf numFmtId="0" fontId="63" fillId="0" borderId="9" xfId="0" applyFont="1" applyFill="1" applyBorder="1" applyAlignment="1" applyProtection="1">
      <alignment horizontal="center" vertical="center" wrapText="1"/>
      <protection hidden="1"/>
    </xf>
    <xf numFmtId="0" fontId="63" fillId="0" borderId="1" xfId="0" applyFont="1" applyFill="1" applyBorder="1" applyAlignment="1" applyProtection="1">
      <alignment horizontal="center" vertical="center" wrapText="1"/>
      <protection hidden="1"/>
    </xf>
    <xf numFmtId="0" fontId="63" fillId="0" borderId="10" xfId="0" applyFont="1" applyFill="1" applyBorder="1" applyAlignment="1" applyProtection="1">
      <alignment horizontal="center" vertical="center" wrapText="1"/>
      <protection hidden="1"/>
    </xf>
    <xf numFmtId="0" fontId="57" fillId="0" borderId="1" xfId="0" applyFont="1" applyBorder="1" applyAlignment="1" applyProtection="1">
      <alignment horizontal="center"/>
      <protection hidden="1"/>
    </xf>
    <xf numFmtId="0" fontId="56" fillId="3" borderId="5" xfId="0" applyFont="1" applyFill="1" applyBorder="1" applyAlignment="1" applyProtection="1">
      <alignment horizontal="center"/>
      <protection hidden="1"/>
    </xf>
    <xf numFmtId="0" fontId="56" fillId="3" borderId="11" xfId="0" applyFont="1" applyFill="1" applyBorder="1" applyAlignment="1" applyProtection="1">
      <alignment horizontal="center"/>
      <protection hidden="1"/>
    </xf>
    <xf numFmtId="0" fontId="56" fillId="3" borderId="6" xfId="0" applyFont="1" applyFill="1" applyBorder="1" applyAlignment="1" applyProtection="1">
      <alignment horizontal="center"/>
      <protection hidden="1"/>
    </xf>
    <xf numFmtId="0" fontId="56" fillId="3" borderId="5" xfId="4" applyFont="1" applyFill="1" applyBorder="1" applyAlignment="1" applyProtection="1">
      <alignment horizontal="center" vertical="center"/>
      <protection hidden="1"/>
    </xf>
    <xf numFmtId="0" fontId="56" fillId="3" borderId="11" xfId="4" applyFont="1" applyFill="1" applyBorder="1" applyAlignment="1" applyProtection="1">
      <alignment horizontal="center" vertical="center"/>
      <protection hidden="1"/>
    </xf>
    <xf numFmtId="0" fontId="56" fillId="3" borderId="6" xfId="4" applyFont="1" applyFill="1" applyBorder="1" applyAlignment="1" applyProtection="1">
      <alignment horizontal="center" vertical="center"/>
      <protection hidden="1"/>
    </xf>
    <xf numFmtId="0" fontId="56" fillId="3" borderId="2" xfId="0" applyFont="1" applyFill="1" applyBorder="1" applyAlignment="1" applyProtection="1">
      <alignment horizontal="center"/>
      <protection hidden="1"/>
    </xf>
    <xf numFmtId="0" fontId="56" fillId="3" borderId="3" xfId="0" applyFont="1" applyFill="1" applyBorder="1" applyAlignment="1" applyProtection="1">
      <alignment horizontal="center"/>
      <protection hidden="1"/>
    </xf>
    <xf numFmtId="0" fontId="56" fillId="3" borderId="4" xfId="0" applyFont="1" applyFill="1" applyBorder="1" applyAlignment="1" applyProtection="1">
      <alignment horizontal="center"/>
      <protection hidden="1"/>
    </xf>
    <xf numFmtId="0" fontId="63" fillId="0" borderId="2" xfId="0" applyFont="1" applyFill="1" applyBorder="1" applyAlignment="1" applyProtection="1">
      <alignment horizontal="center" vertical="center" wrapText="1"/>
      <protection hidden="1"/>
    </xf>
    <xf numFmtId="0" fontId="63" fillId="0" borderId="3" xfId="0" applyFont="1" applyFill="1" applyBorder="1" applyAlignment="1" applyProtection="1">
      <alignment horizontal="center" vertical="center" wrapText="1"/>
      <protection hidden="1"/>
    </xf>
    <xf numFmtId="0" fontId="63" fillId="0" borderId="4" xfId="0" applyFont="1" applyFill="1" applyBorder="1" applyAlignment="1" applyProtection="1">
      <alignment horizontal="center" vertical="center" wrapText="1"/>
      <protection hidden="1"/>
    </xf>
    <xf numFmtId="0" fontId="21" fillId="4" borderId="0" xfId="0" applyFont="1" applyFill="1" applyBorder="1" applyAlignment="1" applyProtection="1">
      <alignment horizontal="center" vertical="center"/>
      <protection hidden="1"/>
    </xf>
    <xf numFmtId="0" fontId="45" fillId="0" borderId="11" xfId="4" applyFont="1" applyBorder="1" applyAlignment="1" applyProtection="1">
      <alignment horizontal="center" vertical="top" wrapText="1"/>
      <protection hidden="1"/>
    </xf>
    <xf numFmtId="0" fontId="33" fillId="0" borderId="0" xfId="0" applyFont="1" applyFill="1" applyAlignment="1">
      <alignment horizontal="center" wrapText="1"/>
    </xf>
    <xf numFmtId="0" fontId="83" fillId="0" borderId="0" xfId="0" applyFont="1" applyFill="1" applyBorder="1" applyAlignment="1" applyProtection="1">
      <alignment horizontal="center"/>
      <protection hidden="1"/>
    </xf>
    <xf numFmtId="0" fontId="10" fillId="0" borderId="0" xfId="0" applyFont="1" applyFill="1" applyBorder="1" applyAlignment="1" applyProtection="1">
      <alignment horizontal="center"/>
      <protection hidden="1"/>
    </xf>
    <xf numFmtId="0" fontId="77" fillId="0" borderId="0" xfId="0" applyFont="1" applyFill="1" applyBorder="1" applyAlignment="1" applyProtection="1">
      <alignment horizontal="center" vertical="center"/>
      <protection hidden="1"/>
    </xf>
    <xf numFmtId="0" fontId="79" fillId="0" borderId="0" xfId="0" applyFont="1" applyFill="1" applyBorder="1" applyAlignment="1" applyProtection="1">
      <alignment horizontal="center" vertical="center" wrapText="1"/>
      <protection hidden="1"/>
    </xf>
    <xf numFmtId="0" fontId="79" fillId="0" borderId="0" xfId="0" applyFont="1" applyFill="1" applyBorder="1" applyAlignment="1" applyProtection="1">
      <alignment horizontal="center" vertical="center"/>
      <protection hidden="1"/>
    </xf>
    <xf numFmtId="0" fontId="84" fillId="0" borderId="0" xfId="0" applyFont="1" applyFill="1" applyBorder="1" applyAlignment="1" applyProtection="1">
      <alignment horizontal="left" vertical="center" wrapText="1"/>
      <protection hidden="1"/>
    </xf>
    <xf numFmtId="0" fontId="10" fillId="0" borderId="0" xfId="0" applyFont="1" applyFill="1" applyBorder="1" applyAlignment="1" applyProtection="1">
      <alignment horizontal="center" vertical="center" wrapText="1"/>
      <protection hidden="1"/>
    </xf>
    <xf numFmtId="43" fontId="47" fillId="0" borderId="0" xfId="3" applyFont="1" applyFill="1" applyBorder="1" applyAlignment="1" applyProtection="1">
      <alignment horizontal="center"/>
      <protection hidden="1"/>
    </xf>
    <xf numFmtId="0" fontId="88" fillId="0" borderId="0" xfId="0" applyFont="1" applyFill="1" applyBorder="1" applyAlignment="1" applyProtection="1">
      <alignment horizontal="center"/>
      <protection hidden="1"/>
    </xf>
  </cellXfs>
  <cellStyles count="6">
    <cellStyle name="Comma" xfId="3" builtinId="3"/>
    <cellStyle name="Currency" xfId="1" builtinId="4"/>
    <cellStyle name="Hyperlink" xfId="5" builtinId="8"/>
    <cellStyle name="Normal" xfId="0" builtinId="0"/>
    <cellStyle name="Normal 2" xfId="4" xr:uid="{D562C911-4C7E-4F00-8936-6FBA6BC51DAF}"/>
    <cellStyle name="Percent" xfId="2" builtinId="5"/>
  </cellStyles>
  <dxfs count="6">
    <dxf>
      <font>
        <color theme="0"/>
      </font>
      <fill>
        <patternFill>
          <bgColor theme="0"/>
        </patternFill>
      </fill>
    </dxf>
    <dxf>
      <font>
        <b/>
        <i val="0"/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purl.oclc.org/ooxml/officeDocument/relationships/calcChain" Target="calcChain.xml"/><Relationship Id="rId3" Type="http://purl.oclc.org/ooxml/officeDocument/relationships/worksheet" Target="worksheets/sheet3.xml"/><Relationship Id="rId7" Type="http://purl.oclc.org/ooxml/officeDocument/relationships/sheetMetadata" Target="metadata.xml"/><Relationship Id="rId12" Type="http://purl.oclc.org/ooxml/officeDocument/relationships/customXml" Target="../customXml/item4.xml"/><Relationship Id="rId2" Type="http://purl.oclc.org/ooxml/officeDocument/relationships/worksheet" Target="worksheets/sheet2.xml"/><Relationship Id="rId1" Type="http://purl.oclc.org/ooxml/officeDocument/relationships/worksheet" Target="worksheets/sheet1.xml"/><Relationship Id="rId6" Type="http://purl.oclc.org/ooxml/officeDocument/relationships/sharedStrings" Target="sharedStrings.xml"/><Relationship Id="rId11" Type="http://purl.oclc.org/ooxml/officeDocument/relationships/customXml" Target="../customXml/item3.xml"/><Relationship Id="rId5" Type="http://purl.oclc.org/ooxml/officeDocument/relationships/styles" Target="styles.xml"/><Relationship Id="rId10" Type="http://purl.oclc.org/ooxml/officeDocument/relationships/customXml" Target="../customXml/item2.xml"/><Relationship Id="rId4" Type="http://purl.oclc.org/ooxml/officeDocument/relationships/theme" Target="theme/theme1.xml"/><Relationship Id="rId9" Type="http://purl.oclc.org/ooxml/officeDocument/relationships/customXml" Target="../customXml/item1.xml"/></Relationships>
</file>

<file path=xl/ctrlProps/ctrlProp1.xml><?xml version="1.0" encoding="utf-8"?>
<formControlPr xmlns="http://schemas.microsoft.com/office/spreadsheetml/2009/9/main" objectType="Button" lockText="1"/>
</file>

<file path=xl/ctrlProps/ctrlProp2.xml><?xml version="1.0" encoding="utf-8"?>
<formControlPr xmlns="http://schemas.microsoft.com/office/spreadsheetml/2009/9/main" objectType="Button" lockText="1"/>
</file>

<file path=xl/drawings/_rels/drawing1.xml.rels><?xml version="1.0" encoding="UTF-8" standalone="yes"?>
<Relationships xmlns="http://schemas.openxmlformats.org/package/2006/relationships"><Relationship Id="rId2" Type="http://purl.oclc.org/ooxml/officeDocument/relationships/image" Target="../media/image2.png"/><Relationship Id="rId1" Type="http://purl.oclc.org/ooxml/officeDocument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purl.oclc.org/ooxml/officeDocument/relationships/image" Target="../media/image2.png"/><Relationship Id="rId2" Type="http://purl.oclc.org/ooxml/officeDocument/relationships/image" Target="../media/image3.png"/><Relationship Id="rId1" Type="http://purl.oclc.org/ooxml/officeDocument/relationships/image" Target="../media/image1.png"/></Relationships>
</file>

<file path=xl/drawings/drawing1.xml><?xml version="1.0" encoding="utf-8"?>
<xdr:wsDr xmlns:xdr="http://purl.oclc.org/ooxml/drawingml/spreadsheetDrawing" xmlns:a="http://purl.oclc.org/ooxml/drawingml/main">
  <xdr:twoCellAnchor editAs="oneCell">
    <xdr:from>
      <xdr:col>1</xdr:col>
      <xdr:colOff>267371</xdr:colOff>
      <xdr:row>1</xdr:row>
      <xdr:rowOff>38661</xdr:rowOff>
    </xdr:from>
    <xdr:to>
      <xdr:col>1</xdr:col>
      <xdr:colOff>2770441</xdr:colOff>
      <xdr:row>5</xdr:row>
      <xdr:rowOff>21985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purl.oclc.org/ooxml/officeDocument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43596" y="229161"/>
          <a:ext cx="2503070" cy="943198"/>
        </a:xfrm>
        <a:prstGeom prst="rect">
          <a:avLst/>
        </a:prstGeom>
      </xdr:spPr>
    </xdr:pic>
    <xdr:clientData/>
  </xdr:twoCellAnchor>
  <xdr:twoCellAnchor>
    <xdr:from>
      <xdr:col>1</xdr:col>
      <xdr:colOff>2159000</xdr:colOff>
      <xdr:row>27</xdr:row>
      <xdr:rowOff>114300</xdr:rowOff>
    </xdr:from>
    <xdr:to>
      <xdr:col>2</xdr:col>
      <xdr:colOff>1168400</xdr:colOff>
      <xdr:row>30</xdr:row>
      <xdr:rowOff>152400</xdr:rowOff>
    </xdr:to>
    <xdr:sp macro="" textlink="">
      <xdr:nvSpPr>
        <xdr:cNvPr id="1033" name="Button 9">
          <a:extLst>
            <a:ext uri="{63B3BB69-23CF-44E3-9099-C40C66FF867C}">
              <a14:compatExt xmlns:a14="http://schemas.microsoft.com/office/drawing/2010/main" spid="_x0000_s1033"/>
            </a:ext>
            <a:ext uri="{FF2B5EF4-FFF2-40B4-BE49-F238E27FC236}">
              <a16:creationId xmlns:a16="http://schemas.microsoft.com/office/drawing/2014/main" id="{00000000-0008-0000-0000-000009040000}"/>
            </a:ext>
          </a:extLst>
        </xdr:cNvPr>
        <xdr:cNvSpPr/>
      </xdr:nvSpPr>
      <xdr:spPr bwMode="auto">
        <a:xfrm>
          <a:off x="0" y="0"/>
          <a:ext cx="0" cy="0"/>
        </a:xfrm>
        <a:prstGeom prst="rect">
          <a:avLst/>
        </a:prstGeom>
        <a:noFill/>
        <a:ln w="9525">
          <a:miter lim="800%"/>
          <a:headEnd/>
          <a:tailEnd/>
        </a:ln>
      </xdr:spPr>
      <xdr:txBody>
        <a:bodyPr vertOverflow="clip" wrap="square" lIns="36576" tIns="32004" rIns="36576" bIns="32004" anchor="ctr" upright="1"/>
        <a:lstStyle/>
        <a:p>
          <a:pPr algn="ctr" rtl="0">
            <a:defRPr sz="1000"/>
          </a:pPr>
          <a:r>
            <a:rPr lang="en-US" sz="1800" b="1" i="0" u="none" strike="noStrike" baseline="0%">
              <a:solidFill>
                <a:srgbClr val="000000"/>
              </a:solidFill>
              <a:latin typeface="Calibri" pitchFamily="2" charset="0"/>
              <a:cs typeface="Calibri" pitchFamily="2" charset="0"/>
            </a:rPr>
            <a:t>To Proposal Page</a:t>
          </a:r>
        </a:p>
      </xdr:txBody>
    </xdr:sp>
    <xdr:clientData fPrintsWithSheet="0"/>
  </xdr:twoCellAnchor>
  <xdr:twoCellAnchor editAs="oneCell">
    <xdr:from>
      <xdr:col>2</xdr:col>
      <xdr:colOff>19050</xdr:colOff>
      <xdr:row>1</xdr:row>
      <xdr:rowOff>123824</xdr:rowOff>
    </xdr:from>
    <xdr:to>
      <xdr:col>2</xdr:col>
      <xdr:colOff>2790825</xdr:colOff>
      <xdr:row>5</xdr:row>
      <xdr:rowOff>165237</xdr:rowOff>
    </xdr:to>
    <xdr:pic>
      <xdr:nvPicPr>
        <xdr:cNvPr id="4" name="Picture 3" descr="ultrasound solutions corp logo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 noChangeArrowheads="1"/>
        </xdr:cNvPicPr>
      </xdr:nvPicPr>
      <xdr:blipFill>
        <a:blip xmlns:r="http://purl.oclc.org/ooxml/officeDocument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714750" y="314324"/>
          <a:ext cx="2771775" cy="80341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purl.oclc.org/ooxml/drawingml/spreadsheetDrawing" xmlns:a="http://purl.oclc.org/ooxml/drawingml/main">
  <xdr:twoCellAnchor editAs="oneCell">
    <xdr:from>
      <xdr:col>6</xdr:col>
      <xdr:colOff>411479</xdr:colOff>
      <xdr:row>2</xdr:row>
      <xdr:rowOff>145161</xdr:rowOff>
    </xdr:from>
    <xdr:to>
      <xdr:col>13</xdr:col>
      <xdr:colOff>1285505</xdr:colOff>
      <xdr:row>4</xdr:row>
      <xdr:rowOff>210185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100-000005000000}"/>
            </a:ext>
          </a:extLst>
        </xdr:cNvPr>
        <xdr:cNvPicPr>
          <a:picLocks noChangeAspect="1"/>
        </xdr:cNvPicPr>
      </xdr:nvPicPr>
      <xdr:blipFill>
        <a:blip xmlns:r="http://purl.oclc.org/ooxml/officeDocument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031229" y="592836"/>
          <a:ext cx="3942345" cy="1289939"/>
        </a:xfrm>
        <a:prstGeom prst="rect">
          <a:avLst/>
        </a:prstGeom>
      </xdr:spPr>
    </xdr:pic>
    <xdr:clientData/>
  </xdr:twoCellAnchor>
  <xdr:twoCellAnchor editAs="oneCell">
    <xdr:from>
      <xdr:col>1</xdr:col>
      <xdr:colOff>59056</xdr:colOff>
      <xdr:row>24</xdr:row>
      <xdr:rowOff>247650</xdr:rowOff>
    </xdr:from>
    <xdr:to>
      <xdr:col>15</xdr:col>
      <xdr:colOff>262897</xdr:colOff>
      <xdr:row>53</xdr:row>
      <xdr:rowOff>9478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purl.oclc.org/ooxml/officeDocument/relationships" r:embed="rId2"/>
        <a:stretch>
          <a:fillRect/>
        </a:stretch>
      </xdr:blipFill>
      <xdr:spPr>
        <a:xfrm>
          <a:off x="316231" y="8505825"/>
          <a:ext cx="9789801" cy="8439954"/>
        </a:xfrm>
        <a:prstGeom prst="rect">
          <a:avLst/>
        </a:prstGeom>
      </xdr:spPr>
    </xdr:pic>
    <xdr:clientData/>
  </xdr:twoCellAnchor>
  <xdr:twoCellAnchor editAs="oneCell">
    <xdr:from>
      <xdr:col>8</xdr:col>
      <xdr:colOff>152401</xdr:colOff>
      <xdr:row>4</xdr:row>
      <xdr:rowOff>466725</xdr:rowOff>
    </xdr:from>
    <xdr:to>
      <xdr:col>13</xdr:col>
      <xdr:colOff>1306356</xdr:colOff>
      <xdr:row>6</xdr:row>
      <xdr:rowOff>400050</xdr:rowOff>
    </xdr:to>
    <xdr:pic>
      <xdr:nvPicPr>
        <xdr:cNvPr id="4" name="Picture 3" descr="ultrasound solutions corp logo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PicPr>
          <a:picLocks noChangeAspect="1" noChangeArrowheads="1"/>
        </xdr:cNvPicPr>
      </xdr:nvPicPr>
      <xdr:blipFill>
        <a:blip xmlns:r="http://purl.oclc.org/ooxml/officeDocument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400676" y="2143125"/>
          <a:ext cx="3516155" cy="10191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purl.oclc.org/ooxml/drawingml/spreadsheetDrawing" xmlns:a="http://purl.oclc.org/ooxml/drawingml/main">
  <xdr:twoCellAnchor>
    <xdr:from>
      <xdr:col>6</xdr:col>
      <xdr:colOff>254000</xdr:colOff>
      <xdr:row>1</xdr:row>
      <xdr:rowOff>50800</xdr:rowOff>
    </xdr:from>
    <xdr:to>
      <xdr:col>8</xdr:col>
      <xdr:colOff>533400</xdr:colOff>
      <xdr:row>3</xdr:row>
      <xdr:rowOff>139700</xdr:rowOff>
    </xdr:to>
    <xdr:sp macro="" textlink="">
      <xdr:nvSpPr>
        <xdr:cNvPr id="3073" name="Button 1">
          <a:extLst>
            <a:ext uri="{63B3BB69-23CF-44E3-9099-C40C66FF867C}">
              <a14:compatExt xmlns:a14="http://schemas.microsoft.com/office/drawing/2010/main" spid="_x0000_s3073"/>
            </a:ext>
            <a:ext uri="{FF2B5EF4-FFF2-40B4-BE49-F238E27FC236}">
              <a16:creationId xmlns:a16="http://schemas.microsoft.com/office/drawing/2014/main" id="{00000000-0008-0000-0200-0000010C0000}"/>
            </a:ext>
          </a:extLst>
        </xdr:cNvPr>
        <xdr:cNvSpPr/>
      </xdr:nvSpPr>
      <xdr:spPr bwMode="auto">
        <a:xfrm>
          <a:off x="0" y="0"/>
          <a:ext cx="0" cy="0"/>
        </a:xfrm>
        <a:prstGeom prst="rect">
          <a:avLst/>
        </a:prstGeom>
        <a:noFill/>
        <a:ln w="9525">
          <a:miter lim="800%"/>
          <a:headEnd/>
          <a:tailEnd/>
        </a:ln>
      </xdr:spPr>
      <xdr:txBody>
        <a:bodyPr vertOverflow="clip" wrap="square" lIns="36576" tIns="32004" rIns="36576" bIns="32004" anchor="ctr" upright="1"/>
        <a:lstStyle/>
        <a:p>
          <a:pPr algn="ctr" rtl="0">
            <a:defRPr sz="1000"/>
          </a:pPr>
          <a:r>
            <a:rPr lang="en-US" sz="1800" b="1" i="0" u="none" strike="noStrike" baseline="0%">
              <a:solidFill>
                <a:srgbClr val="000000"/>
              </a:solidFill>
              <a:latin typeface="Calibri" pitchFamily="2" charset="0"/>
              <a:cs typeface="Calibri" pitchFamily="2" charset="0"/>
            </a:rPr>
            <a:t>Hide Workbook Contents</a:t>
          </a:r>
        </a:p>
      </xdr:txBody>
    </xdr:sp>
    <xdr:clientData fPrintsWithSheet="0"/>
  </xdr:twoCellAnchor>
</xdr:wsDr>
</file>

<file path=xl/theme/theme1.xml><?xml version="1.0" encoding="utf-8"?>
<a:theme xmlns:a="http://purl.oclc.org/ooxml/drawingml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%">
              <a:schemeClr val="phClr">
                <a:lumMod val="110%"/>
                <a:satMod val="105%"/>
                <a:tint val="67%"/>
              </a:schemeClr>
            </a:gs>
            <a:gs pos="50%">
              <a:schemeClr val="phClr">
                <a:lumMod val="105%"/>
                <a:satMod val="103%"/>
                <a:tint val="73%"/>
              </a:schemeClr>
            </a:gs>
            <a:gs pos="100%">
              <a:schemeClr val="phClr">
                <a:lumMod val="105%"/>
                <a:satMod val="109%"/>
                <a:tint val="81%"/>
              </a:schemeClr>
            </a:gs>
          </a:gsLst>
          <a:lin ang="5400000" scaled="0"/>
        </a:gradFill>
        <a:gradFill rotWithShape="1">
          <a:gsLst>
            <a:gs pos="0%">
              <a:schemeClr val="phClr">
                <a:satMod val="103%"/>
                <a:lumMod val="102%"/>
                <a:tint val="94%"/>
              </a:schemeClr>
            </a:gs>
            <a:gs pos="50%">
              <a:schemeClr val="phClr">
                <a:satMod val="110%"/>
                <a:lumMod val="100%"/>
                <a:shade val="100%"/>
              </a:schemeClr>
            </a:gs>
            <a:gs pos="100%">
              <a:schemeClr val="phClr">
                <a:lumMod val="99%"/>
                <a:satMod val="120%"/>
                <a:shade val="78%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%"/>
        </a:ln>
        <a:ln w="12700" cap="flat" cmpd="sng" algn="ctr">
          <a:solidFill>
            <a:schemeClr val="phClr"/>
          </a:solidFill>
          <a:prstDash val="solid"/>
          <a:miter lim="800%"/>
        </a:ln>
        <a:ln w="19050" cap="flat" cmpd="sng" algn="ctr">
          <a:solidFill>
            <a:schemeClr val="phClr"/>
          </a:solidFill>
          <a:prstDash val="solid"/>
          <a:miter lim="800%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%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%"/>
            <a:satMod val="170%"/>
          </a:schemeClr>
        </a:solidFill>
        <a:gradFill rotWithShape="1">
          <a:gsLst>
            <a:gs pos="0%">
              <a:schemeClr val="phClr">
                <a:tint val="93%"/>
                <a:satMod val="150%"/>
                <a:shade val="98%"/>
                <a:lumMod val="102%"/>
              </a:schemeClr>
            </a:gs>
            <a:gs pos="50%">
              <a:schemeClr val="phClr">
                <a:tint val="98%"/>
                <a:satMod val="130%"/>
                <a:shade val="90%"/>
                <a:lumMod val="103%"/>
              </a:schemeClr>
            </a:gs>
            <a:gs pos="100%">
              <a:schemeClr val="phClr">
                <a:shade val="63%"/>
                <a:satMod val="120%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purl.oclc.org/ooxml/officeDocument/relationships/drawing" Target="../drawings/drawing1.xml"/><Relationship Id="rId1" Type="http://purl.oclc.org/ooxml/officeDocument/relationships/printerSettings" Target="../printerSettings/printerSettings1.bin"/><Relationship Id="rId4" Type="http://schemas.openxmlformats.org/officeDocument/2006/relationships/ctrlProp" Target="../ctrlProps/ctrlProp1.xml"/></Relationships>
</file>

<file path=xl/worksheets/_rels/sheet2.xml.rels><?xml version="1.0" encoding="UTF-8" standalone="yes"?>
<Relationships xmlns="http://schemas.openxmlformats.org/package/2006/relationships"><Relationship Id="rId3" Type="http://purl.oclc.org/ooxml/officeDocument/relationships/drawing" Target="../drawings/drawing2.xml"/><Relationship Id="rId2" Type="http://purl.oclc.org/ooxml/officeDocument/relationships/printerSettings" Target="../printerSettings/printerSettings2.bin"/><Relationship Id="rId1" Type="http://purl.oclc.org/ooxml/officeDocument/relationships/hyperlink" Target="mailto:%20%20%20patty.mascaro@dextcapital.com" TargetMode="Externa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purl.oclc.org/ooxml/officeDocument/relationships/drawing" Target="../drawings/drawing3.xml"/><Relationship Id="rId1" Type="http://purl.oclc.org/ooxml/officeDocument/relationships/printerSettings" Target="../printerSettings/printerSettings3.bin"/><Relationship Id="rId4" Type="http://schemas.openxmlformats.org/officeDocument/2006/relationships/ctrlProp" Target="../ctrlProps/ctrlProp2.xml"/></Relationships>
</file>

<file path=xl/worksheets/sheet1.xml><?xml version="1.0" encoding="utf-8"?>
<worksheet xmlns="http://purl.oclc.org/ooxml/spreadsheetml/main" xmlns:r="http://purl.oclc.org/ooxml/officeDocument/relationships" xmlns:xdr="http://purl.oclc.org/ooxml/drawingml/spreadsheetDrawing" xmlns:x14="http://schemas.microsoft.com/office/spreadsheetml/2009/9/main" xmlns:v="urn:schemas-microsoft-com:vml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F267FD-391E-4E10-AB56-63BAA45ED044}">
  <sheetPr codeName="Sheet1"/>
  <dimension ref="A1:U60"/>
  <sheetViews>
    <sheetView showGridLines="0" tabSelected="1" workbookViewId="0">
      <selection activeCell="C10" sqref="C10"/>
    </sheetView>
  </sheetViews>
  <sheetFormatPr baseColWidth="10" defaultColWidth="9.1640625" defaultRowHeight="15" x14ac:dyDescent="0.2"/>
  <cols>
    <col min="1" max="1" width="4.1640625" style="166" customWidth="1"/>
    <col min="2" max="2" width="51.33203125" style="166" customWidth="1"/>
    <col min="3" max="3" width="48" style="166" customWidth="1"/>
    <col min="4" max="4" width="3.83203125" style="166" customWidth="1"/>
    <col min="5" max="5" width="4.5" style="166" customWidth="1"/>
    <col min="6" max="6" width="11.33203125" style="166" bestFit="1" customWidth="1"/>
    <col min="7" max="7" width="8.83203125" style="166" customWidth="1"/>
    <col min="8" max="8" width="17.33203125" style="166" bestFit="1" customWidth="1"/>
    <col min="9" max="12" width="11.33203125" style="166" bestFit="1" customWidth="1"/>
    <col min="13" max="16" width="10.5" style="166" bestFit="1" customWidth="1"/>
    <col min="17" max="17" width="9.33203125" style="166" bestFit="1" customWidth="1"/>
    <col min="18" max="18" width="9.5" style="166" bestFit="1" customWidth="1"/>
    <col min="19" max="19" width="9.33203125" style="166" bestFit="1" customWidth="1"/>
    <col min="20" max="20" width="9.5" style="166" bestFit="1" customWidth="1"/>
    <col min="21" max="16384" width="9.1640625" style="166"/>
  </cols>
  <sheetData>
    <row r="1" spans="1:21" x14ac:dyDescent="0.2">
      <c r="A1" s="3"/>
      <c r="B1" s="6" t="d">
        <f ca="1">TODAY()</f>
        <v>2021-05-12</v>
      </c>
      <c r="C1" s="14"/>
      <c r="D1" s="14"/>
      <c r="E1" s="14"/>
    </row>
    <row r="2" spans="1:21" x14ac:dyDescent="0.2">
      <c r="A2" s="3"/>
      <c r="B2" s="14"/>
      <c r="C2" s="14"/>
      <c r="D2" s="14"/>
      <c r="E2" s="14"/>
    </row>
    <row r="3" spans="1:21" x14ac:dyDescent="0.2">
      <c r="A3" s="14"/>
      <c r="B3" s="14"/>
      <c r="C3"/>
      <c r="D3" s="14"/>
      <c r="E3" s="14"/>
    </row>
    <row r="4" spans="1:21" x14ac:dyDescent="0.2">
      <c r="A4" s="14"/>
      <c r="B4" s="14"/>
      <c r="C4" s="14"/>
      <c r="D4" s="14"/>
      <c r="E4" s="14"/>
    </row>
    <row r="5" spans="1:21" x14ac:dyDescent="0.2">
      <c r="A5" s="14"/>
      <c r="B5" s="14"/>
      <c r="C5" s="14"/>
      <c r="D5" s="14"/>
      <c r="E5" s="14"/>
    </row>
    <row r="6" spans="1:21" ht="48.5" customHeight="1" thickBot="1" x14ac:dyDescent="0.3">
      <c r="A6" s="14"/>
      <c r="B6" s="269" t="str">
        <f ca="1">IF(B1&gt;Key!L2+0,"Rates expired.  Please contact your representative for updated rates.","")</f>
        <v/>
      </c>
      <c r="C6" s="269"/>
      <c r="D6" s="269"/>
      <c r="E6" s="14"/>
    </row>
    <row r="7" spans="1:21" ht="25.5" customHeight="1" thickBot="1" x14ac:dyDescent="0.25">
      <c r="A7" s="14"/>
      <c r="B7" s="273" t="s">
        <v>84</v>
      </c>
      <c r="C7" s="274"/>
      <c r="D7" s="275"/>
      <c r="E7" s="14"/>
    </row>
    <row r="8" spans="1:21" ht="24" thickBot="1" x14ac:dyDescent="0.3">
      <c r="A8" s="14"/>
      <c r="B8" s="276" t="s">
        <v>5</v>
      </c>
      <c r="C8" s="277"/>
      <c r="D8" s="278"/>
      <c r="E8" s="14"/>
    </row>
    <row r="9" spans="1:21" ht="26" hidden="1" x14ac:dyDescent="0.4">
      <c r="A9" s="14"/>
      <c r="B9" s="140" t="s">
        <v>12</v>
      </c>
      <c r="C9" s="141"/>
      <c r="D9" s="142"/>
      <c r="E9" s="14"/>
    </row>
    <row r="10" spans="1:21" ht="26" x14ac:dyDescent="0.4">
      <c r="A10" s="14"/>
      <c r="B10" s="143" t="s">
        <v>81</v>
      </c>
      <c r="C10" s="144" t="s">
        <v>80</v>
      </c>
      <c r="D10" s="145"/>
      <c r="E10" s="14"/>
    </row>
    <row r="11" spans="1:21" ht="26" x14ac:dyDescent="0.4">
      <c r="A11" s="14"/>
      <c r="B11" s="143" t="s">
        <v>13</v>
      </c>
      <c r="C11" s="144" t="s">
        <v>82</v>
      </c>
      <c r="D11" s="145"/>
      <c r="E11" s="14"/>
    </row>
    <row r="12" spans="1:21" ht="27" thickBot="1" x14ac:dyDescent="0.45">
      <c r="A12" s="14"/>
      <c r="B12" s="161" t="s">
        <v>44</v>
      </c>
      <c r="C12" s="146" t="s">
        <v>83</v>
      </c>
      <c r="D12" s="147"/>
      <c r="E12" s="15"/>
      <c r="F12" s="165"/>
      <c r="G12" s="165"/>
      <c r="H12" s="165"/>
      <c r="I12" s="165"/>
      <c r="J12" s="165"/>
      <c r="K12" s="165"/>
      <c r="L12" s="165"/>
      <c r="M12" s="165"/>
      <c r="N12" s="165"/>
      <c r="O12" s="165"/>
      <c r="P12" s="165"/>
      <c r="Q12" s="165"/>
      <c r="R12" s="165"/>
      <c r="S12" s="165"/>
      <c r="T12" s="165"/>
      <c r="U12" s="165"/>
    </row>
    <row r="13" spans="1:21" ht="24" thickBot="1" x14ac:dyDescent="0.3">
      <c r="A13" s="14"/>
      <c r="B13" s="148"/>
      <c r="C13" s="149"/>
      <c r="D13" s="150"/>
      <c r="E13" s="15"/>
      <c r="F13" s="165"/>
      <c r="G13" s="165"/>
      <c r="H13" s="165"/>
      <c r="I13" s="165"/>
      <c r="J13" s="165"/>
      <c r="K13" s="165"/>
      <c r="L13" s="165"/>
      <c r="M13" s="165"/>
      <c r="N13" s="165"/>
      <c r="O13" s="165"/>
      <c r="P13" s="165"/>
      <c r="Q13" s="165"/>
      <c r="R13" s="165"/>
      <c r="S13" s="165"/>
      <c r="T13" s="165"/>
      <c r="U13" s="165"/>
    </row>
    <row r="14" spans="1:21" s="168" customFormat="1" ht="24" thickBot="1" x14ac:dyDescent="0.3">
      <c r="A14" s="16"/>
      <c r="B14" s="270" t="s">
        <v>85</v>
      </c>
      <c r="C14" s="271"/>
      <c r="D14" s="272"/>
      <c r="E14" s="2"/>
      <c r="F14" s="167"/>
      <c r="G14" s="167"/>
      <c r="H14" s="167"/>
      <c r="I14" s="167"/>
      <c r="J14" s="167"/>
      <c r="K14" s="167"/>
      <c r="L14" s="167"/>
      <c r="M14" s="167"/>
      <c r="N14" s="167"/>
      <c r="O14" s="167"/>
      <c r="P14" s="167"/>
      <c r="Q14" s="167"/>
      <c r="R14" s="167"/>
      <c r="S14" s="167"/>
      <c r="T14" s="167"/>
      <c r="U14" s="167"/>
    </row>
    <row r="15" spans="1:21" ht="23" x14ac:dyDescent="0.25">
      <c r="A15" s="14"/>
      <c r="B15" s="151" t="s">
        <v>10</v>
      </c>
      <c r="C15" s="152">
        <v>50000</v>
      </c>
      <c r="D15" s="153"/>
      <c r="E15" s="15"/>
      <c r="F15" s="165"/>
      <c r="G15" s="165"/>
      <c r="H15" s="165"/>
      <c r="I15" s="165"/>
      <c r="J15" s="165"/>
      <c r="K15" s="165"/>
      <c r="L15" s="165"/>
      <c r="M15" s="165"/>
      <c r="N15" s="165"/>
      <c r="O15" s="165"/>
      <c r="P15" s="165"/>
      <c r="Q15" s="165"/>
      <c r="R15" s="165"/>
      <c r="S15" s="165"/>
      <c r="T15" s="165"/>
      <c r="U15" s="165"/>
    </row>
    <row r="16" spans="1:21" ht="23" x14ac:dyDescent="0.25">
      <c r="A16" s="14"/>
      <c r="B16" s="154" t="s">
        <v>3</v>
      </c>
      <c r="C16" s="155" t="s">
        <v>1</v>
      </c>
      <c r="D16" s="156"/>
      <c r="E16" s="15"/>
      <c r="F16" s="165"/>
      <c r="G16" s="165"/>
      <c r="H16" s="165"/>
      <c r="I16" s="165"/>
      <c r="J16" s="165"/>
      <c r="K16" s="165"/>
      <c r="L16" s="165"/>
      <c r="M16" s="165"/>
      <c r="N16" s="165"/>
      <c r="O16" s="165"/>
      <c r="P16" s="165"/>
      <c r="Q16" s="165"/>
      <c r="R16" s="165"/>
      <c r="S16" s="165"/>
      <c r="T16" s="165"/>
      <c r="U16" s="165"/>
    </row>
    <row r="17" spans="1:21" ht="24" thickBot="1" x14ac:dyDescent="0.3">
      <c r="A17" s="14"/>
      <c r="B17" s="154" t="s">
        <v>0</v>
      </c>
      <c r="C17" s="155" t="s">
        <v>2</v>
      </c>
      <c r="D17" s="156"/>
      <c r="E17" s="15"/>
      <c r="F17" s="165"/>
      <c r="G17" s="165"/>
      <c r="H17" s="165"/>
      <c r="I17" s="165"/>
      <c r="J17" s="165"/>
      <c r="K17" s="165"/>
      <c r="L17" s="165"/>
      <c r="M17" s="165"/>
      <c r="N17" s="165"/>
      <c r="O17" s="165"/>
      <c r="P17" s="165"/>
      <c r="Q17" s="165"/>
      <c r="R17" s="165"/>
      <c r="S17" s="165"/>
      <c r="T17" s="165"/>
      <c r="U17" s="165"/>
    </row>
    <row r="18" spans="1:21" ht="23" hidden="1" x14ac:dyDescent="0.25">
      <c r="A18" s="14"/>
      <c r="B18" s="154" t="s">
        <v>4</v>
      </c>
      <c r="C18" s="157" t="s">
        <v>19</v>
      </c>
      <c r="D18" s="164" t="s">
        <v>11</v>
      </c>
      <c r="E18" s="15"/>
      <c r="F18" s="165"/>
      <c r="G18" s="165"/>
      <c r="H18" s="165"/>
      <c r="I18" s="165"/>
      <c r="J18" s="165"/>
      <c r="K18" s="165"/>
      <c r="L18" s="165"/>
      <c r="M18" s="165"/>
      <c r="N18" s="165"/>
      <c r="O18" s="165"/>
      <c r="P18" s="165"/>
      <c r="Q18" s="165"/>
      <c r="R18" s="165"/>
      <c r="S18" s="165"/>
      <c r="T18" s="165"/>
      <c r="U18" s="165"/>
    </row>
    <row r="19" spans="1:21" ht="23" hidden="1" x14ac:dyDescent="0.25">
      <c r="A19" s="14"/>
      <c r="B19" s="154" t="s">
        <v>20</v>
      </c>
      <c r="C19" s="157">
        <v>0</v>
      </c>
      <c r="D19" s="164" t="s">
        <v>11</v>
      </c>
      <c r="E19" s="15"/>
      <c r="F19" s="165"/>
      <c r="G19" s="165"/>
      <c r="H19" s="165"/>
      <c r="I19" s="165"/>
      <c r="J19" s="165"/>
      <c r="K19" s="165"/>
      <c r="L19" s="165"/>
      <c r="M19" s="165"/>
      <c r="N19" s="165"/>
      <c r="O19" s="165"/>
      <c r="P19" s="165"/>
      <c r="Q19" s="165"/>
      <c r="R19" s="165"/>
      <c r="S19" s="165"/>
      <c r="T19" s="165"/>
      <c r="U19" s="165"/>
    </row>
    <row r="20" spans="1:21" ht="24" hidden="1" thickBot="1" x14ac:dyDescent="0.3">
      <c r="A20" s="14"/>
      <c r="B20" s="158" t="s">
        <v>21</v>
      </c>
      <c r="C20" s="159">
        <f>C15*C19</f>
        <v>0</v>
      </c>
      <c r="D20" s="160"/>
      <c r="E20" s="15"/>
      <c r="F20" s="165"/>
      <c r="G20" s="165"/>
      <c r="H20" s="165"/>
      <c r="I20" s="165"/>
      <c r="J20" s="165"/>
      <c r="K20" s="165"/>
      <c r="L20" s="165"/>
      <c r="M20" s="165"/>
      <c r="N20" s="165"/>
      <c r="O20" s="165"/>
      <c r="P20" s="165"/>
      <c r="Q20" s="165"/>
      <c r="R20" s="165"/>
      <c r="S20" s="165"/>
      <c r="T20" s="165"/>
      <c r="U20" s="165"/>
    </row>
    <row r="21" spans="1:21" s="168" customFormat="1" ht="48.5" customHeight="1" thickBot="1" x14ac:dyDescent="0.25">
      <c r="A21" s="16"/>
      <c r="B21" s="279" t="str" cm="1">
        <f t="array" ref="B21">IFERROR(_xlfn.IFS((C15+C20)&gt;=Key!C4,Key!C15,(Calculator!C15+Calculator!C20)&lt;Key!C3,Key!C14),"")</f>
        <v/>
      </c>
      <c r="C21" s="280"/>
      <c r="D21" s="281"/>
      <c r="E21" s="2"/>
      <c r="F21" s="167"/>
      <c r="G21" s="167"/>
      <c r="H21" s="167"/>
      <c r="I21" s="167"/>
      <c r="J21" s="167"/>
      <c r="K21" s="167"/>
      <c r="L21" s="167"/>
      <c r="M21" s="167"/>
      <c r="N21" s="167"/>
      <c r="O21" s="167"/>
      <c r="P21" s="167"/>
      <c r="Q21" s="167"/>
      <c r="R21" s="167"/>
      <c r="S21" s="167"/>
      <c r="T21" s="167"/>
      <c r="U21" s="167"/>
    </row>
    <row r="22" spans="1:21" s="168" customFormat="1" ht="24" thickBot="1" x14ac:dyDescent="0.3">
      <c r="A22" s="16"/>
      <c r="B22" s="276" t="s">
        <v>86</v>
      </c>
      <c r="C22" s="277"/>
      <c r="D22" s="278"/>
      <c r="E22" s="2"/>
      <c r="F22" s="167"/>
      <c r="G22" s="169"/>
      <c r="H22" s="167"/>
      <c r="I22" s="167"/>
      <c r="J22" s="167"/>
      <c r="K22" s="167"/>
      <c r="L22" s="167"/>
      <c r="M22" s="167"/>
      <c r="N22" s="167"/>
      <c r="O22" s="167"/>
      <c r="P22" s="167"/>
      <c r="Q22" s="167"/>
      <c r="R22" s="167"/>
      <c r="S22" s="167"/>
      <c r="T22" s="167"/>
      <c r="U22" s="167"/>
    </row>
    <row r="23" spans="1:21" s="168" customFormat="1" ht="36" customHeight="1" x14ac:dyDescent="0.2">
      <c r="A23" s="16"/>
      <c r="B23" s="260" t="s">
        <v>88</v>
      </c>
      <c r="C23" s="261"/>
      <c r="D23" s="262"/>
      <c r="E23" s="2"/>
      <c r="F23" s="167"/>
      <c r="G23" s="170"/>
      <c r="H23" s="167"/>
      <c r="I23" s="167"/>
      <c r="J23" s="167"/>
      <c r="K23" s="167"/>
      <c r="L23" s="167"/>
      <c r="M23" s="167"/>
      <c r="N23" s="167"/>
      <c r="O23" s="167"/>
      <c r="P23" s="167"/>
      <c r="Q23" s="167"/>
      <c r="R23" s="167"/>
      <c r="S23" s="167"/>
      <c r="T23" s="167"/>
      <c r="U23" s="167"/>
    </row>
    <row r="24" spans="1:21" s="168" customFormat="1" ht="36" customHeight="1" x14ac:dyDescent="0.2">
      <c r="A24" s="16"/>
      <c r="B24" s="263"/>
      <c r="C24" s="264"/>
      <c r="D24" s="265"/>
      <c r="E24" s="2"/>
      <c r="F24" s="171"/>
      <c r="G24" s="172"/>
      <c r="H24" s="167"/>
      <c r="I24" s="167"/>
      <c r="J24" s="167"/>
      <c r="K24" s="167"/>
      <c r="L24" s="167"/>
      <c r="M24" s="167"/>
      <c r="N24" s="167"/>
      <c r="O24" s="167"/>
      <c r="P24" s="167"/>
      <c r="Q24" s="167"/>
      <c r="R24" s="167"/>
      <c r="S24" s="167"/>
      <c r="T24" s="167"/>
      <c r="U24" s="167"/>
    </row>
    <row r="25" spans="1:21" s="168" customFormat="1" ht="36" customHeight="1" x14ac:dyDescent="0.2">
      <c r="A25" s="16"/>
      <c r="B25" s="263"/>
      <c r="C25" s="264"/>
      <c r="D25" s="265"/>
      <c r="E25" s="2"/>
      <c r="F25" s="171"/>
      <c r="G25" s="172"/>
      <c r="H25" s="167"/>
      <c r="I25" s="167"/>
      <c r="J25" s="167"/>
      <c r="K25" s="167"/>
      <c r="L25" s="167"/>
      <c r="M25" s="167"/>
      <c r="N25" s="167"/>
      <c r="O25" s="167"/>
      <c r="P25" s="167"/>
      <c r="Q25" s="167"/>
      <c r="R25" s="167"/>
      <c r="S25" s="167"/>
      <c r="T25" s="167"/>
      <c r="U25" s="167"/>
    </row>
    <row r="26" spans="1:21" s="168" customFormat="1" ht="36" customHeight="1" x14ac:dyDescent="0.2">
      <c r="A26" s="16"/>
      <c r="B26" s="263"/>
      <c r="C26" s="264"/>
      <c r="D26" s="265"/>
      <c r="E26" s="2"/>
      <c r="F26" s="171"/>
      <c r="G26" s="173"/>
      <c r="H26" s="167"/>
      <c r="I26" s="167"/>
      <c r="J26" s="167"/>
      <c r="K26" s="167"/>
      <c r="L26" s="167"/>
      <c r="M26" s="167"/>
      <c r="N26" s="167"/>
      <c r="O26" s="167"/>
      <c r="P26" s="167"/>
      <c r="Q26" s="167"/>
      <c r="R26" s="167"/>
      <c r="S26" s="167"/>
      <c r="T26" s="167"/>
      <c r="U26" s="167"/>
    </row>
    <row r="27" spans="1:21" s="168" customFormat="1" ht="36" customHeight="1" thickBot="1" x14ac:dyDescent="0.25">
      <c r="A27" s="16"/>
      <c r="B27" s="266"/>
      <c r="C27" s="267"/>
      <c r="D27" s="268"/>
      <c r="E27" s="2"/>
      <c r="F27" s="171"/>
      <c r="G27" s="173"/>
      <c r="H27" s="167"/>
      <c r="I27" s="167"/>
      <c r="J27" s="167"/>
      <c r="K27" s="167"/>
      <c r="L27" s="167"/>
      <c r="M27" s="167"/>
      <c r="N27" s="167"/>
      <c r="O27" s="167"/>
      <c r="P27" s="167"/>
      <c r="Q27" s="167"/>
      <c r="R27" s="167"/>
      <c r="S27" s="167"/>
      <c r="T27" s="167"/>
      <c r="U27" s="167"/>
    </row>
    <row r="28" spans="1:21" ht="14.5" customHeight="1" x14ac:dyDescent="0.2">
      <c r="A28" s="174"/>
      <c r="B28" s="174"/>
      <c r="C28" s="174"/>
      <c r="D28" s="174"/>
      <c r="E28" s="16"/>
      <c r="H28" s="175"/>
      <c r="I28" s="176"/>
      <c r="J28" s="176"/>
      <c r="K28" s="176"/>
      <c r="L28" s="176"/>
      <c r="M28" s="176"/>
      <c r="N28" s="177"/>
      <c r="O28" s="177"/>
      <c r="P28" s="177"/>
      <c r="Q28" s="177"/>
      <c r="R28" s="177"/>
      <c r="S28" s="177"/>
      <c r="T28" s="177"/>
    </row>
    <row r="29" spans="1:21" ht="14.5" customHeight="1" x14ac:dyDescent="0.2">
      <c r="A29" s="174"/>
      <c r="B29" s="174"/>
      <c r="C29" s="174"/>
      <c r="D29" s="174"/>
      <c r="E29" s="174"/>
      <c r="H29" s="175"/>
      <c r="I29" s="176"/>
      <c r="J29" s="176"/>
      <c r="K29" s="176"/>
      <c r="L29" s="176"/>
      <c r="M29" s="176"/>
      <c r="N29" s="177"/>
      <c r="O29" s="177"/>
      <c r="P29" s="177"/>
      <c r="Q29" s="177"/>
      <c r="R29" s="177"/>
      <c r="S29" s="177"/>
      <c r="T29" s="177"/>
    </row>
    <row r="30" spans="1:21" ht="14.5" customHeight="1" x14ac:dyDescent="0.2">
      <c r="A30" s="174"/>
      <c r="B30" s="178"/>
      <c r="C30" s="174"/>
      <c r="D30" s="174"/>
      <c r="E30" s="174"/>
      <c r="H30" s="175"/>
      <c r="I30" s="176"/>
      <c r="J30" s="176"/>
      <c r="K30" s="176"/>
      <c r="L30" s="176"/>
      <c r="M30" s="176"/>
      <c r="N30" s="177"/>
      <c r="O30" s="177"/>
      <c r="P30" s="177"/>
      <c r="Q30" s="177"/>
      <c r="R30" s="177"/>
      <c r="S30" s="177"/>
      <c r="T30" s="177"/>
    </row>
    <row r="31" spans="1:21" ht="14.5" customHeight="1" x14ac:dyDescent="0.2">
      <c r="A31" s="174"/>
      <c r="B31" s="16"/>
      <c r="C31" s="174"/>
      <c r="D31" s="174"/>
      <c r="E31" s="174"/>
      <c r="H31" s="175"/>
      <c r="I31" s="176"/>
      <c r="J31" s="176"/>
      <c r="K31" s="176"/>
      <c r="L31" s="176"/>
      <c r="M31" s="176"/>
      <c r="N31" s="177"/>
      <c r="O31" s="177"/>
      <c r="P31" s="177"/>
      <c r="Q31" s="177"/>
      <c r="R31" s="177"/>
      <c r="S31" s="177"/>
      <c r="T31" s="177"/>
    </row>
    <row r="32" spans="1:21" x14ac:dyDescent="0.2">
      <c r="A32" s="174"/>
      <c r="B32" s="174"/>
      <c r="C32" s="174"/>
      <c r="D32" s="174"/>
      <c r="E32" s="174"/>
      <c r="H32" s="179"/>
      <c r="I32" s="176"/>
      <c r="J32" s="176"/>
      <c r="K32" s="176"/>
      <c r="L32" s="176"/>
      <c r="M32" s="176"/>
      <c r="N32" s="177"/>
      <c r="O32" s="177"/>
      <c r="P32" s="177"/>
      <c r="Q32" s="177"/>
      <c r="R32" s="177"/>
      <c r="S32" s="177"/>
      <c r="T32" s="177"/>
    </row>
    <row r="33" spans="3:20" x14ac:dyDescent="0.2">
      <c r="H33" s="179"/>
      <c r="I33" s="176"/>
      <c r="J33" s="176"/>
      <c r="K33" s="176"/>
      <c r="L33" s="176"/>
      <c r="M33" s="176"/>
      <c r="N33" s="177"/>
      <c r="O33" s="177"/>
      <c r="P33" s="177"/>
      <c r="Q33" s="177"/>
      <c r="R33" s="177"/>
      <c r="S33" s="177"/>
      <c r="T33" s="177"/>
    </row>
    <row r="34" spans="3:20" x14ac:dyDescent="0.2">
      <c r="C34" s="180"/>
      <c r="G34" s="181"/>
      <c r="H34" s="179"/>
      <c r="I34" s="176"/>
      <c r="J34" s="176"/>
      <c r="K34" s="176"/>
      <c r="L34" s="176"/>
      <c r="M34" s="176"/>
      <c r="N34" s="177"/>
      <c r="O34" s="177"/>
      <c r="P34" s="177"/>
      <c r="Q34" s="177"/>
      <c r="R34" s="177"/>
      <c r="S34" s="177"/>
      <c r="T34" s="177"/>
    </row>
    <row r="35" spans="3:20" x14ac:dyDescent="0.2">
      <c r="H35" s="179"/>
      <c r="I35" s="176"/>
      <c r="J35" s="176"/>
      <c r="K35" s="176"/>
      <c r="L35" s="176"/>
      <c r="M35" s="176"/>
      <c r="N35" s="177"/>
      <c r="O35" s="177"/>
      <c r="P35" s="177"/>
      <c r="Q35" s="177"/>
      <c r="R35" s="177"/>
      <c r="S35" s="177"/>
      <c r="T35" s="177"/>
    </row>
    <row r="36" spans="3:20" x14ac:dyDescent="0.2">
      <c r="H36" s="179"/>
      <c r="I36" s="176"/>
      <c r="J36" s="176"/>
      <c r="K36" s="176"/>
      <c r="L36" s="176"/>
      <c r="M36" s="176"/>
      <c r="N36" s="177"/>
      <c r="O36" s="177"/>
      <c r="P36" s="177"/>
      <c r="Q36" s="177"/>
      <c r="R36" s="177"/>
      <c r="S36" s="177"/>
      <c r="T36" s="177"/>
    </row>
    <row r="43" spans="3:20" x14ac:dyDescent="0.2">
      <c r="C43" s="182"/>
      <c r="D43" s="182"/>
    </row>
    <row r="44" spans="3:20" x14ac:dyDescent="0.2">
      <c r="C44" s="182"/>
      <c r="D44" s="182"/>
    </row>
    <row r="45" spans="3:20" x14ac:dyDescent="0.2">
      <c r="C45" s="182"/>
      <c r="D45" s="182"/>
    </row>
    <row r="46" spans="3:20" x14ac:dyDescent="0.2">
      <c r="C46" s="182"/>
      <c r="D46" s="182"/>
    </row>
    <row r="47" spans="3:20" x14ac:dyDescent="0.2">
      <c r="C47" s="182"/>
      <c r="D47" s="182"/>
    </row>
    <row r="48" spans="3:20" x14ac:dyDescent="0.2">
      <c r="C48" s="182"/>
      <c r="D48" s="182"/>
    </row>
    <row r="49" spans="3:4" x14ac:dyDescent="0.2">
      <c r="C49" s="182"/>
      <c r="D49" s="182"/>
    </row>
    <row r="50" spans="3:4" x14ac:dyDescent="0.2">
      <c r="C50" s="182"/>
      <c r="D50" s="182"/>
    </row>
    <row r="51" spans="3:4" x14ac:dyDescent="0.2">
      <c r="C51" s="182"/>
      <c r="D51" s="182"/>
    </row>
    <row r="52" spans="3:4" x14ac:dyDescent="0.2">
      <c r="C52" s="182"/>
      <c r="D52" s="182"/>
    </row>
    <row r="53" spans="3:4" x14ac:dyDescent="0.2">
      <c r="C53" s="182"/>
      <c r="D53" s="182"/>
    </row>
    <row r="54" spans="3:4" x14ac:dyDescent="0.2">
      <c r="C54" s="182"/>
      <c r="D54" s="182"/>
    </row>
    <row r="55" spans="3:4" x14ac:dyDescent="0.2">
      <c r="C55" s="182"/>
      <c r="D55" s="182"/>
    </row>
    <row r="56" spans="3:4" x14ac:dyDescent="0.2">
      <c r="C56" s="182"/>
      <c r="D56" s="182"/>
    </row>
    <row r="57" spans="3:4" x14ac:dyDescent="0.2">
      <c r="C57" s="182"/>
      <c r="D57" s="182"/>
    </row>
    <row r="58" spans="3:4" x14ac:dyDescent="0.2">
      <c r="C58" s="182"/>
      <c r="D58" s="182"/>
    </row>
    <row r="59" spans="3:4" x14ac:dyDescent="0.2">
      <c r="C59" s="182"/>
      <c r="D59" s="182"/>
    </row>
    <row r="60" spans="3:4" x14ac:dyDescent="0.2">
      <c r="C60" s="182"/>
      <c r="D60" s="182"/>
    </row>
  </sheetData>
  <sheetProtection algorithmName="SHA-512" hashValue="JCu6gLPxxSIlmCwOTXMK/pf0Kdtf66gFkHd2Y+qMqOlawr+F1lwlN2FFjtWc28CoZ70bbpO4dvHGOgX8dg+raA==" saltValue="u/a7cIfEqortBAxXLwYCow==" spinCount="100000" sheet="1" selectLockedCells="1"/>
  <mergeCells count="7">
    <mergeCell ref="B23:D27"/>
    <mergeCell ref="B6:D6"/>
    <mergeCell ref="B14:D14"/>
    <mergeCell ref="B7:D7"/>
    <mergeCell ref="B8:D8"/>
    <mergeCell ref="B22:D22"/>
    <mergeCell ref="B21:D21"/>
  </mergeCells>
  <dataValidations xWindow="776" yWindow="692" count="2">
    <dataValidation allowBlank="1" showInputMessage="1" showErrorMessage="1" promptTitle="Deferral Option" prompt="Click cell to left to activate drop down menu" sqref="D18" xr:uid="{62B2AC5A-2845-4E27-B40C-D3E1B91BF0E0}"/>
    <dataValidation allowBlank="1" showInputMessage="1" showErrorMessage="1" promptTitle="Points" prompt="Click cell to left to activate drop down menu" sqref="D19" xr:uid="{E0846F7E-11BF-4548-A6E0-4708013C3980}"/>
  </dataValidations>
  <pageMargins left="0.7" right="0.7" top="0.75" bottom="0.75" header="0.3" footer="0.3"/>
  <pageSetup scale="65" orientation="portrait" r:id="rId1"/>
  <drawing r:id="rId2"/>
  <mc:AlternateContent xmlns:mc="http://schemas.openxmlformats.org/markup-compatibility/2006">
    <mc:Choice Requires="v">
      <legacyDrawing r:id="rId3"/>
    </mc:Choice>
  </mc:AlternateContent>
  <controls>
    <control shapeId="1033" r:id="rId4" name="Button 9">
      <controlPr defaultSize="0" print="0" autoFill="0" autoPict="0" macro="[0]!Button9_Click">
        <anchor moveWithCells="1" sizeWithCells="1">
          <from>
            <xdr:col>1</xdr:col>
            <xdr:colOff>2159000</xdr:colOff>
            <xdr:row>27</xdr:row>
            <xdr:rowOff>114300</xdr:rowOff>
          </from>
          <to>
            <xdr:col>2</xdr:col>
            <xdr:colOff>1168400</xdr:colOff>
            <xdr:row>30</xdr:row>
            <xdr:rowOff>152400</xdr:rowOff>
          </to>
        </anchor>
      </controlPr>
    </control>
  </control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ontainsText" priority="3" operator="containsText" id="{AC45546D-4B51-4BCD-9A3C-BD0AF634C89E}">
            <xm:f>NOT(ISERROR(SEARCH(Key!$C$15,B21)))</xm:f>
            <xm:f>Key!$C$15</xm:f>
            <x14:dxf>
              <font>
                <color rgb="FFFF0000"/>
              </font>
            </x14:dxf>
          </x14:cfRule>
          <x14:cfRule type="containsText" priority="4" operator="containsText" id="{A1668B24-EF62-4DCD-9848-3A920C257069}">
            <xm:f>NOT(ISERROR(SEARCH(Key!$C$14,B21)))</xm:f>
            <xm:f>Key!$C$14</xm:f>
            <x14:dxf>
              <font>
                <color rgb="FFFF0000"/>
              </font>
            </x14:dxf>
          </x14:cfRule>
          <xm:sqref>B21</xm:sqref>
        </x14:conditionalFormatting>
        <x14:conditionalFormatting xmlns:xm="http://schemas.microsoft.com/office/excel/2006/main">
          <x14:cfRule type="containsText" priority="1" operator="containsText" id="{4E86EDDE-B7E5-447D-AAF3-57F2FD648192}">
            <xm:f>NOT(ISERROR(SEARCH(Key!$C$15,B23)))</xm:f>
            <xm:f>Key!$C$15</xm:f>
            <x14:dxf>
              <font>
                <color rgb="FFFF0000"/>
              </font>
            </x14:dxf>
          </x14:cfRule>
          <x14:cfRule type="containsText" priority="2" operator="containsText" id="{7D4816FA-7371-4B1F-927E-229241A57858}">
            <xm:f>NOT(ISERROR(SEARCH(Key!$C$14,B23)))</xm:f>
            <xm:f>Key!$C$14</xm:f>
            <x14:dxf>
              <font>
                <color rgb="FFFF0000"/>
              </font>
            </x14:dxf>
          </x14:cfRule>
          <xm:sqref>B2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xWindow="776" yWindow="692" count="2">
        <x14:dataValidation type="list" allowBlank="1" showInputMessage="1" showErrorMessage="1" error="Please select option from drop down menu" xr:uid="{2EFA6704-06BB-4B4E-AC71-B823441C6943}">
          <x14:formula1>
            <xm:f>Key!$B$30:$B$34</xm:f>
          </x14:formula1>
          <xm:sqref>C18</xm:sqref>
        </x14:dataValidation>
        <x14:dataValidation type="list" allowBlank="1" showInputMessage="1" showErrorMessage="1" error="Please select option from drop down menu" xr:uid="{9C90F63E-92AC-4B1D-8F61-9B07643CDC36}">
          <x14:formula1>
            <xm:f>Key!$E$7:$E$23</xm:f>
          </x14:formula1>
          <xm:sqref>C19</xm:sqref>
        </x14:dataValidation>
      </x14:dataValidations>
    </ext>
  </extLst>
</worksheet>
</file>

<file path=xl/worksheets/sheet2.xml><?xml version="1.0" encoding="utf-8"?>
<worksheet xmlns="http://purl.oclc.org/ooxml/spreadsheetml/main" xmlns:r="http://purl.oclc.org/ooxml/officeDocument/relationships" xmlns:v="urn:schemas-microsoft-com:vml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331AAB-AA3D-48FB-8D40-15A593310C0F}">
  <sheetPr codeName="Sheet2"/>
  <dimension ref="A1:AK55"/>
  <sheetViews>
    <sheetView showGridLines="0" workbookViewId="0">
      <selection activeCell="B20" sqref="B20"/>
    </sheetView>
  </sheetViews>
  <sheetFormatPr baseColWidth="10" defaultColWidth="8.83203125" defaultRowHeight="13" x14ac:dyDescent="0.2"/>
  <cols>
    <col min="1" max="1" width="3.6640625" style="22" customWidth="1"/>
    <col min="2" max="2" width="36.33203125" style="22" customWidth="1"/>
    <col min="3" max="3" width="18.33203125" style="215" customWidth="1"/>
    <col min="4" max="4" width="11.5" style="22" hidden="1" customWidth="1"/>
    <col min="5" max="5" width="1.83203125" style="22" customWidth="1"/>
    <col min="6" max="6" width="16.83203125" style="22" customWidth="1"/>
    <col min="7" max="7" width="11.5" style="22" hidden="1" customWidth="1"/>
    <col min="8" max="8" width="1.6640625" style="22" customWidth="1"/>
    <col min="9" max="9" width="16.83203125" style="22" customWidth="1"/>
    <col min="10" max="10" width="14.33203125" style="22" hidden="1" customWidth="1"/>
    <col min="11" max="11" width="1.6640625" style="22" customWidth="1"/>
    <col min="12" max="12" width="16.83203125" style="22" customWidth="1"/>
    <col min="13" max="13" width="12.6640625" style="22" hidden="1" customWidth="1"/>
    <col min="14" max="14" width="25.5" style="22" bestFit="1" customWidth="1"/>
    <col min="15" max="15" width="1.33203125" style="22" customWidth="1"/>
    <col min="16" max="16" width="13.6640625" style="22" bestFit="1" customWidth="1"/>
    <col min="17" max="17" width="2.1640625" style="22" customWidth="1"/>
    <col min="18" max="19" width="5.33203125" style="22" customWidth="1"/>
    <col min="20" max="20" width="7.6640625" style="22" customWidth="1"/>
    <col min="21" max="21" width="13.6640625" style="22" bestFit="1" customWidth="1"/>
    <col min="22" max="22" width="15.5" style="22" customWidth="1"/>
    <col min="23" max="23" width="1.1640625" style="22" customWidth="1"/>
    <col min="24" max="24" width="10.33203125" style="22" bestFit="1" customWidth="1"/>
    <col min="25" max="25" width="10.5" style="22" customWidth="1"/>
    <col min="26" max="26" width="1.1640625" style="22" customWidth="1"/>
    <col min="27" max="27" width="19.6640625" style="22" customWidth="1"/>
    <col min="28" max="29" width="8.83203125" style="22"/>
    <col min="30" max="33" width="13.83203125" style="22" bestFit="1" customWidth="1"/>
    <col min="34" max="16384" width="8.83203125" style="22"/>
  </cols>
  <sheetData>
    <row r="1" spans="1:37" ht="23" customHeight="1" x14ac:dyDescent="0.2">
      <c r="A1" s="7"/>
      <c r="B1" s="163" t="d">
        <f ca="1">IF(TODAY()&gt;Key!L2,Key!L3,TODAY())</f>
        <v>2021-05-12</v>
      </c>
      <c r="C1" s="201"/>
      <c r="D1" s="40"/>
      <c r="E1" s="40"/>
      <c r="F1" s="40"/>
      <c r="G1" s="40"/>
      <c r="H1" s="40"/>
      <c r="I1" s="40"/>
      <c r="J1" s="40"/>
      <c r="K1" s="40"/>
      <c r="L1" s="5"/>
      <c r="M1" s="5"/>
      <c r="N1" s="5"/>
      <c r="O1" s="80"/>
      <c r="P1" s="83"/>
      <c r="Q1" s="83"/>
      <c r="R1" s="83"/>
      <c r="S1" s="83"/>
      <c r="T1" s="55"/>
      <c r="U1" s="55"/>
      <c r="V1" s="55"/>
      <c r="W1" s="55"/>
      <c r="X1" s="55"/>
      <c r="Y1" s="55"/>
      <c r="Z1" s="56"/>
      <c r="AA1" s="56"/>
    </row>
    <row r="2" spans="1:37" s="23" customFormat="1" ht="13.25" customHeight="1" thickBot="1" x14ac:dyDescent="0.25">
      <c r="A2" s="8"/>
      <c r="B2" s="112"/>
      <c r="C2" s="112"/>
      <c r="D2" s="8"/>
      <c r="E2" s="8"/>
      <c r="F2" s="8"/>
      <c r="G2" s="8"/>
      <c r="H2" s="8"/>
      <c r="I2" s="8"/>
      <c r="J2" s="8"/>
      <c r="K2" s="9"/>
      <c r="L2" s="9"/>
      <c r="M2" s="8"/>
      <c r="N2" s="8"/>
      <c r="O2" s="10"/>
      <c r="P2" s="82"/>
      <c r="Q2" s="82"/>
      <c r="R2" s="82"/>
      <c r="S2" s="82"/>
      <c r="Y2" s="57"/>
    </row>
    <row r="3" spans="1:37" s="23" customFormat="1" ht="60" customHeight="1" thickBot="1" x14ac:dyDescent="0.25">
      <c r="A3" s="8"/>
      <c r="B3" s="113" t="s">
        <v>14</v>
      </c>
      <c r="C3" s="202" t="str">
        <f>Calculator!C10</f>
        <v>Customer Name Here</v>
      </c>
      <c r="D3" s="52"/>
      <c r="E3" s="52"/>
      <c r="F3" s="52"/>
      <c r="G3" s="52"/>
      <c r="H3" s="52"/>
      <c r="I3" s="52"/>
      <c r="J3" s="52"/>
      <c r="K3" s="9"/>
      <c r="L3" s="9"/>
      <c r="M3" s="8"/>
      <c r="N3" s="8"/>
      <c r="O3" s="10"/>
      <c r="P3" s="82"/>
      <c r="Q3" s="82"/>
      <c r="R3" s="84"/>
      <c r="S3" s="84"/>
      <c r="T3" s="30"/>
      <c r="U3" s="30"/>
      <c r="V3" s="30"/>
      <c r="W3" s="30"/>
      <c r="X3" s="30"/>
      <c r="Y3" s="30"/>
    </row>
    <row r="4" spans="1:37" s="23" customFormat="1" ht="37" customHeight="1" thickBot="1" x14ac:dyDescent="0.25">
      <c r="A4" s="8"/>
      <c r="B4" s="113" t="s">
        <v>43</v>
      </c>
      <c r="C4" s="202" t="str">
        <f>Calculator!C12</f>
        <v>Equipment Description Here</v>
      </c>
      <c r="D4" s="52"/>
      <c r="E4" s="52"/>
      <c r="F4" s="52"/>
      <c r="G4" s="52"/>
      <c r="H4" s="52"/>
      <c r="I4" s="52"/>
      <c r="J4" s="52"/>
      <c r="K4" s="8"/>
      <c r="L4" s="8"/>
      <c r="M4" s="8"/>
      <c r="N4" s="8"/>
      <c r="O4" s="10"/>
      <c r="P4" s="82"/>
      <c r="Q4" s="82"/>
      <c r="R4" s="84"/>
      <c r="S4" s="84"/>
      <c r="T4" s="30"/>
      <c r="U4" s="30"/>
      <c r="V4" s="30"/>
      <c r="W4" s="30"/>
      <c r="X4" s="30"/>
      <c r="Y4" s="30"/>
    </row>
    <row r="5" spans="1:37" s="23" customFormat="1" ht="43.25" customHeight="1" thickBot="1" x14ac:dyDescent="0.25">
      <c r="A5" s="10"/>
      <c r="B5" s="113" t="s">
        <v>15</v>
      </c>
      <c r="C5" s="202" t="str">
        <f>Calculator!C11</f>
        <v>Sales Rep Name Here</v>
      </c>
      <c r="D5" s="52"/>
      <c r="E5" s="52"/>
      <c r="F5" s="52"/>
      <c r="G5" s="10"/>
      <c r="H5" s="52"/>
      <c r="I5" s="52"/>
      <c r="J5" s="52"/>
      <c r="K5" s="11"/>
      <c r="L5" s="11"/>
      <c r="M5" s="4"/>
      <c r="N5" s="4"/>
      <c r="O5" s="4"/>
      <c r="P5" s="85"/>
      <c r="Q5" s="85"/>
      <c r="R5" s="86"/>
      <c r="S5" s="86"/>
      <c r="T5" s="58"/>
      <c r="U5" s="58"/>
      <c r="V5" s="59"/>
      <c r="W5" s="59"/>
      <c r="X5" s="59"/>
      <c r="Y5" s="59"/>
    </row>
    <row r="6" spans="1:37" s="23" customFormat="1" ht="43.25" customHeight="1" thickBot="1" x14ac:dyDescent="0.25">
      <c r="A6" s="10"/>
      <c r="B6" s="113" t="s">
        <v>45</v>
      </c>
      <c r="C6" s="203">
        <f>Calculator!C15</f>
        <v>50000</v>
      </c>
      <c r="D6" s="53"/>
      <c r="E6" s="53"/>
      <c r="F6" s="10"/>
      <c r="G6" s="10"/>
      <c r="H6" s="53"/>
      <c r="I6" s="53"/>
      <c r="J6" s="53"/>
      <c r="K6" s="12"/>
      <c r="L6"/>
      <c r="M6" s="4"/>
      <c r="N6" s="4"/>
      <c r="O6" s="4"/>
      <c r="P6" s="85"/>
      <c r="Q6" s="85"/>
      <c r="R6" s="86"/>
      <c r="S6" s="86"/>
      <c r="T6" s="58"/>
      <c r="U6" s="58"/>
      <c r="V6" s="59"/>
      <c r="W6" s="59"/>
      <c r="X6" s="59"/>
      <c r="Y6" s="59"/>
    </row>
    <row r="7" spans="1:37" s="23" customFormat="1" ht="42.5" customHeight="1" thickBot="1" x14ac:dyDescent="0.25">
      <c r="A7" s="10"/>
      <c r="B7" s="114" t="s">
        <v>17</v>
      </c>
      <c r="C7" s="204">
        <f>Key!C24</f>
        <v>15000</v>
      </c>
      <c r="D7" s="54"/>
      <c r="E7" s="54"/>
      <c r="F7" s="10"/>
      <c r="G7" s="54"/>
      <c r="H7" s="54"/>
      <c r="I7" s="54"/>
      <c r="J7" s="54"/>
      <c r="K7" s="12"/>
      <c r="L7" s="12"/>
      <c r="M7" s="13"/>
      <c r="N7" s="13"/>
      <c r="O7" s="11"/>
      <c r="P7" s="87"/>
      <c r="Q7" s="87"/>
      <c r="R7" s="86"/>
      <c r="S7" s="86"/>
      <c r="T7" s="58"/>
      <c r="U7" s="58"/>
      <c r="V7" s="59"/>
      <c r="W7" s="59"/>
      <c r="X7" s="59"/>
      <c r="Y7" s="59"/>
    </row>
    <row r="8" spans="1:37" s="23" customFormat="1" ht="21.5" customHeight="1" x14ac:dyDescent="0.2">
      <c r="A8" s="10"/>
      <c r="B8" s="283" t="s">
        <v>18</v>
      </c>
      <c r="C8" s="283"/>
      <c r="D8" s="51"/>
      <c r="E8" s="51"/>
      <c r="F8" s="218"/>
      <c r="G8" s="194"/>
      <c r="H8" s="51"/>
      <c r="I8" s="51"/>
      <c r="J8" s="51"/>
      <c r="K8" s="11"/>
      <c r="L8" s="11"/>
      <c r="M8" s="20"/>
      <c r="N8" s="20"/>
      <c r="O8" s="20"/>
      <c r="P8" s="88"/>
      <c r="Q8" s="88"/>
      <c r="R8" s="86"/>
      <c r="S8" s="86"/>
      <c r="T8" s="58"/>
      <c r="U8" s="58"/>
      <c r="V8" s="59"/>
      <c r="W8" s="59"/>
      <c r="X8" s="59"/>
      <c r="Y8" s="59"/>
    </row>
    <row r="9" spans="1:37" s="23" customFormat="1" ht="21" customHeight="1" x14ac:dyDescent="0.15">
      <c r="A9" s="10"/>
      <c r="B9" s="284" t="s">
        <v>75</v>
      </c>
      <c r="C9" s="284"/>
      <c r="D9" s="192"/>
      <c r="E9" s="192"/>
      <c r="F9" s="10"/>
      <c r="G9" s="192"/>
      <c r="H9" s="192"/>
      <c r="I9" s="192"/>
      <c r="J9" s="192"/>
      <c r="K9" s="1"/>
      <c r="L9" s="1"/>
      <c r="M9" s="1"/>
      <c r="N9" s="1"/>
      <c r="O9" s="1"/>
      <c r="P9" s="89"/>
      <c r="Q9" s="89"/>
      <c r="R9" s="86"/>
      <c r="S9" s="86"/>
      <c r="T9" s="58"/>
      <c r="U9" s="58"/>
      <c r="V9" s="59"/>
      <c r="W9" s="59"/>
      <c r="X9" s="59"/>
      <c r="Y9" s="59"/>
    </row>
    <row r="10" spans="1:37" s="23" customFormat="1" ht="26.25" customHeight="1" thickBot="1" x14ac:dyDescent="0.2">
      <c r="A10" s="10"/>
      <c r="B10" s="115"/>
      <c r="C10" s="205"/>
      <c r="D10" s="217"/>
      <c r="E10" s="115"/>
      <c r="F10" s="134"/>
      <c r="G10" s="115"/>
      <c r="H10" s="115"/>
      <c r="I10" s="115"/>
      <c r="J10" s="115"/>
      <c r="K10" s="115"/>
      <c r="L10" s="115"/>
      <c r="M10" s="115"/>
      <c r="N10" s="115"/>
      <c r="O10" s="17"/>
      <c r="P10" s="90"/>
      <c r="Q10" s="89"/>
      <c r="R10" s="91"/>
      <c r="S10" s="183"/>
      <c r="T10" s="184"/>
      <c r="U10" s="184"/>
      <c r="V10" s="184"/>
      <c r="W10" s="184"/>
      <c r="X10" s="184"/>
      <c r="Y10" s="184"/>
      <c r="AH10" s="24"/>
      <c r="AI10" s="24"/>
      <c r="AJ10" s="24"/>
      <c r="AK10" s="24"/>
    </row>
    <row r="11" spans="1:37" s="23" customFormat="1" ht="26.25" customHeight="1" thickBot="1" x14ac:dyDescent="0.25">
      <c r="A11" s="10"/>
      <c r="B11" s="115"/>
      <c r="C11" s="117" t="s">
        <v>61</v>
      </c>
      <c r="D11" s="117" t="s">
        <v>16</v>
      </c>
      <c r="E11" s="118"/>
      <c r="F11" s="117" t="s">
        <v>62</v>
      </c>
      <c r="G11" s="117" t="s">
        <v>16</v>
      </c>
      <c r="H11" s="119"/>
      <c r="I11" s="117" t="s">
        <v>63</v>
      </c>
      <c r="J11" s="117" t="s">
        <v>16</v>
      </c>
      <c r="K11" s="118"/>
      <c r="L11" s="117" t="s">
        <v>64</v>
      </c>
      <c r="M11" s="117" t="s">
        <v>16</v>
      </c>
      <c r="N11" s="116"/>
      <c r="O11" s="21"/>
      <c r="P11" s="87"/>
      <c r="Q11" s="84"/>
      <c r="R11" s="84"/>
      <c r="S11" s="84"/>
      <c r="T11" s="30"/>
      <c r="U11" s="24"/>
      <c r="V11" s="30"/>
      <c r="W11" s="30"/>
      <c r="X11" s="30"/>
      <c r="Y11" s="30"/>
      <c r="AH11" s="25"/>
      <c r="AI11" s="25"/>
      <c r="AJ11" s="25"/>
      <c r="AK11" s="25"/>
    </row>
    <row r="12" spans="1:37" s="23" customFormat="1" ht="26.25" customHeight="1" thickBot="1" x14ac:dyDescent="0.3">
      <c r="A12" s="219"/>
      <c r="B12" s="120" t="s">
        <v>19</v>
      </c>
      <c r="C12" s="123" cm="1">
        <f t="array" ref="C12">_xlfn.IFS(AND((Calculator!$C$15+Calculator!$C$20)&gt;=Key!$G$8,(Calculator!$C$15+Calculator!$C$20)&lt;=Key!$H$8),Key!K8,AND((Calculator!$C$15+Calculator!$C$20)&gt;=Key!$G$9,(Calculator!$C$15+Calculator!$C$20)&lt;=Key!$H$9),Key!K9,AND((Calculator!$C$15+Calculator!$C$20)&gt;=Key!$G$10,(Calculator!$C$15+Calculator!$C$20)&lt;=Key!$H$10),Key!K10,AND((Calculator!$C$15+Calculator!$C$20)&gt;=Key!$G$11,(Calculator!$C$15+Calculator!$C$20)&lt;=Key!$H$11),Key!K11,AND((Calculator!$C$15+Calculator!$C$20)&gt;=Key!$G$12,(Calculator!$C$15+Calculator!$C$20)&lt;=Key!$H$12),Key!K12,AND((Calculator!$C$15+Calculator!$C$20)&gt;=Key!$G$13,(Calculator!$C$15+Calculator!$C$20)&lt;=Key!$H$13),Key!K13)*(Calculator!$C$15+Calculator!$C$20)</f>
        <v>1504.1635257320602</v>
      </c>
      <c r="D12" s="162">
        <f>RATE(36,C12,-Calculator!C15,0)*12</f>
        <v>5.2500000000002142E-2</v>
      </c>
      <c r="E12" s="122"/>
      <c r="F12" s="123" cm="1">
        <f t="array" ref="F12">_xlfn.IFS(AND((Calculator!$C$15+Calculator!$C$20)&gt;=Key!$G$8,(Calculator!$C$15+Calculator!$C$20)&lt;=Key!$H$8),Key!L8,AND((Calculator!$C$15+Calculator!$C$20)&gt;=Key!$G$9,(Calculator!$C$15+Calculator!$C$20)&lt;=Key!$H$9),Key!L9,AND((Calculator!$C$15+Calculator!$C$20)&gt;=Key!$G$10,(Calculator!$C$15+Calculator!$C$20)&lt;=Key!$H$10),Key!L10,AND((Calculator!$C$15+Calculator!$C$20)&gt;=Key!$G$11,(Calculator!$C$15+Calculator!$C$20)&lt;=Key!$H$11),Key!L11,AND((Calculator!$C$15+Calculator!$C$20)&gt;=Key!$G$12,(Calculator!$C$15+Calculator!$C$20)&lt;=Key!$H$12),Key!L12,AND((Calculator!$C$15+Calculator!$C$20)&gt;=Key!$G$13,(Calculator!$C$15+Calculator!$C$20)&lt;=Key!$H$13),Key!L13)*(Calculator!$C$15+Calculator!$C$20)</f>
        <v>1157.135637550979</v>
      </c>
      <c r="G12" s="162">
        <f>RATE(48,F12,-Calculator!C15,0)*12</f>
        <v>5.2500000000090752E-2</v>
      </c>
      <c r="H12" s="124"/>
      <c r="I12" s="123" cm="1">
        <f t="array" ref="I12">_xlfn.IFS(AND((Calculator!$C$15+Calculator!$C$20)&gt;=Key!$G$8,(Calculator!$C$15+Calculator!$C$20)&lt;=Key!$H$8),Key!M8,AND((Calculator!$C$15+Calculator!$C$20)&gt;=Key!$G$9,(Calculator!$C$15+Calculator!$C$20)&lt;=Key!$H$9),Key!M9,AND((Calculator!$C$15+Calculator!$C$20)&gt;=Key!$G$10,(Calculator!$C$15+Calculator!$C$20)&lt;=Key!$H$10),Key!M10,AND((Calculator!$C$15+Calculator!$C$20)&gt;=Key!$G$11,(Calculator!$C$15+Calculator!$C$20)&lt;=Key!$H$11),Key!M11,AND((Calculator!$C$15+Calculator!$C$20)&gt;=Key!$G$12,(Calculator!$C$15+Calculator!$C$20)&lt;=Key!$H$12),Key!M12,AND((Calculator!$C$15+Calculator!$C$20)&gt;=Key!$G$13,(Calculator!$C$15+Calculator!$C$20)&lt;=Key!$H$13),Key!M13)*(Calculator!$C$15+Calculator!$C$20)</f>
        <v>949.29919217133647</v>
      </c>
      <c r="J12" s="162">
        <f>RATE(60,I12,-Calculator!C15,0)*12</f>
        <v>5.2500000000000255E-2</v>
      </c>
      <c r="K12" s="125"/>
      <c r="L12" s="123" cm="1">
        <f t="array" ref="L12">_xlfn.IFS(AND((Calculator!$C$15+Calculator!$C$20)&gt;=Key!$G$8,(Calculator!$C$15+Calculator!$C$20)&lt;=Key!$H$8),Key!N8,AND((Calculator!$C$15+Calculator!$C$20)&gt;=Key!$G$9,(Calculator!$C$15+Calculator!$C$20)&lt;=Key!$H$9),Key!N9,AND((Calculator!$C$15+Calculator!$C$20)&gt;=Key!$G$10,(Calculator!$C$15+Calculator!$C$20)&lt;=Key!$H$10),Key!N10,AND((Calculator!$C$15+Calculator!$C$20)&gt;=Key!$G$11,(Calculator!$C$15+Calculator!$C$20)&lt;=Key!$H$11),Key!N11,AND((Calculator!$C$15+Calculator!$C$20)&gt;=Key!$G$12,(Calculator!$C$15+Calculator!$C$20)&lt;=Key!$H$12),Key!N12,AND((Calculator!$C$15+Calculator!$C$20)&gt;=Key!$G$13,(Calculator!$C$15+Calculator!$C$20)&lt;=Key!$H$13),Key!N13)*(Calculator!$C$15+Calculator!$C$20)</f>
        <v>811.05768738498045</v>
      </c>
      <c r="M12" s="162">
        <f>RATE(72,L12,-Calculator!C15,0)*12</f>
        <v>5.2500000000001462E-2</v>
      </c>
      <c r="N12" s="116"/>
      <c r="O12" s="31"/>
      <c r="P12" s="87"/>
      <c r="Q12" s="92"/>
      <c r="R12" s="92"/>
      <c r="S12" s="92"/>
      <c r="T12" s="62"/>
      <c r="U12" s="24"/>
      <c r="V12" s="62"/>
      <c r="W12" s="185"/>
      <c r="X12" s="185"/>
      <c r="Y12" s="185"/>
      <c r="AH12" s="26"/>
      <c r="AI12" s="24"/>
      <c r="AJ12" s="24"/>
      <c r="AK12" s="24"/>
    </row>
    <row r="13" spans="1:37" s="23" customFormat="1" ht="26.25" hidden="1" customHeight="1" thickBot="1" x14ac:dyDescent="0.3">
      <c r="A13" s="219">
        <v>2</v>
      </c>
      <c r="B13" s="120" t="s">
        <v>23</v>
      </c>
      <c r="C13" s="121" cm="1">
        <f t="array" ref="C13">_xlfn.IFS(AND((Calculator!$C$15+Calculator!$C$20)&gt;=Key!$G$8,(Calculator!$C$15+Calculator!$C$20)&lt;=Key!$H$8),Key!P8,AND((Calculator!$C$15+Calculator!$C$20)&gt;=Key!$G$9,(Calculator!$C$15+Calculator!$C$20)&lt;=Key!$H$9),Key!P9,AND((Calculator!$C$15+Calculator!$C$20)&gt;=Key!$G$10,(Calculator!$C$15+Calculator!$C$20)&lt;=Key!$H$10),Key!P10,AND((Calculator!$C$15+Calculator!$C$20)&gt;=Key!$G$11,(Calculator!$C$15+Calculator!$C$20)&lt;=Key!$H$11),Key!P11,AND((Calculator!$C$15+Calculator!$C$20)&gt;=Key!$G$12,(Calculator!$C$15+Calculator!$C$20)&lt;=Key!$H$12),Key!P12,AND((Calculator!$C$15+Calculator!$C$20)&gt;=Key!$G$13,(Calculator!$C$15+Calculator!$C$20)&lt;=Key!$H$13),Key!P13)*(Calculator!$C$15+Calculator!$C$20)</f>
        <v>1510.744241157138</v>
      </c>
      <c r="D13" s="162" cm="1">
        <f t="array" ref="D13">RATE(36,C13,FV(_xlfn.IFS(AND((Calculator!$C$15+Calculator!$C$20)&gt;=Key!$G$8,(Calculator!$C$15+Calculator!$C$20)&lt;=Key!$H$8),(Key!$I$8+Key!$I16),AND((Calculator!$C$15+Calculator!$C$20)&gt;=Key!$G$9,(Calculator!$C$15+Calculator!$C$20)&lt;=Key!$H$9),(Key!$I$9+Key!$I16),AND((Calculator!$C$15+Calculator!$C$20)&gt;=Key!$G$10,(Calculator!$C$15+Calculator!$C$20)&lt;=Key!$H$10),(Key!$I$10+Key!$I16),AND((Calculator!$C$15+Calculator!$C$20)&gt;=Key!$G$11,(Calculator!$C$15+Calculator!$C$20)&lt;=Key!$H$11),(Key!$I$11+Key!$I16),AND((Calculator!$C$15+Calculator!$C$20)&gt;=Key!$G$12,(Calculator!$C$15+Calculator!$C$20)&lt;=Key!$H$12),(Key!$I$12+Key!$I16),AND((Calculator!$C$15+Calculator!$C$20)&gt;=Key!$G$13,(Calculator!$C$15+Calculator!$C$20)&lt;=Key!$H$13),(Key!$I$13+Key!$I16))/12,A13,0,Calculator!$C$15),0,1)*12</f>
        <v>5.250000000000643E-2</v>
      </c>
      <c r="E13" s="126"/>
      <c r="F13" s="123" cm="1">
        <f t="array" ref="F13">_xlfn.IFS(AND((Calculator!$C$15+Calculator!$C$20)&gt;=Key!$G$8,(Calculator!$C$15+Calculator!$C$20)&lt;=Key!$H$8),Key!Q8,AND((Calculator!$C$15+Calculator!$C$20)&gt;=Key!$G$9,(Calculator!$C$15+Calculator!$C$20)&lt;=Key!$H$9),Key!Q9,AND((Calculator!$C$15+Calculator!$C$20)&gt;=Key!$G$10,(Calculator!$C$15+Calculator!$C$20)&lt;=Key!$H$10),Key!Q10,AND((Calculator!$C$15+Calculator!$C$20)&gt;=Key!$G$11,(Calculator!$C$15+Calculator!$C$20)&lt;=Key!$H$11),Key!Q11,AND((Calculator!$C$15+Calculator!$C$20)&gt;=Key!$G$12,(Calculator!$C$15+Calculator!$C$20)&lt;=Key!$H$12),Key!Q12,AND((Calculator!$C$15+Calculator!$C$20)&gt;=Key!$G$13,(Calculator!$C$15+Calculator!$C$20)&lt;=Key!$H$13),Key!Q13)*(Calculator!$C$15+Calculator!$C$20)</f>
        <v>1162.1981059652646</v>
      </c>
      <c r="G13" s="162" cm="1">
        <f t="array" ref="G13">RATE(48,F13,FV(_xlfn.IFS(AND((Calculator!$C$15+Calculator!$C$20)&gt;=Key!$G$8,(Calculator!$C$15+Calculator!$C$20)&lt;=Key!$H$8),(Key!$I$8+Key!$I16),AND((Calculator!$C$15+Calculator!$C$20)&gt;=Key!$G$9,(Calculator!$C$15+Calculator!$C$20)&lt;=Key!$H$9),(Key!$I$9+Key!$I16),AND((Calculator!$C$15+Calculator!$C$20)&gt;=Key!$G$10,(Calculator!$C$15+Calculator!$C$20)&lt;=Key!$H$10),(Key!$I$10+Key!$I16),AND((Calculator!$C$15+Calculator!$C$20)&gt;=Key!$G$11,(Calculator!$C$15+Calculator!$C$20)&lt;=Key!$H$11),(Key!$I$11+Key!$I16),AND((Calculator!$C$15+Calculator!$C$20)&gt;=Key!$G$12,(Calculator!$C$15+Calculator!$C$20)&lt;=Key!$H$12),(Key!$I$12+Key!$I16),AND((Calculator!$C$15+Calculator!$C$20)&gt;=Key!$G$13,(Calculator!$C$15+Calculator!$C$20)&lt;=Key!$H$13),(Key!$I$13+Key!$I16))/12,A13,0,Calculator!$C$15),0,1)*12</f>
        <v>5.2500000000142988E-2</v>
      </c>
      <c r="H13" s="126"/>
      <c r="I13" s="123" cm="1">
        <f t="array" ref="I13">_xlfn.IFS(AND((Calculator!$C$15+Calculator!$C$20)&gt;=Key!$G$8,(Calculator!$C$15+Calculator!$C$20)&lt;=Key!$H$8),Key!R8,AND((Calculator!$C$15+Calculator!$C$20)&gt;=Key!$G$9,(Calculator!$C$15+Calculator!$C$20)&lt;=Key!$H$9),Key!R9,AND((Calculator!$C$15+Calculator!$C$20)&gt;=Key!$G$10,(Calculator!$C$15+Calculator!$C$20)&lt;=Key!$H$10),Key!R10,AND((Calculator!$C$15+Calculator!$C$20)&gt;=Key!$G$11,(Calculator!$C$15+Calculator!$C$20)&lt;=Key!$H$11),Key!R11,AND((Calculator!$C$15+Calculator!$C$20)&gt;=Key!$G$12,(Calculator!$C$15+Calculator!$C$20)&lt;=Key!$H$12),Key!R12,AND((Calculator!$C$15+Calculator!$C$20)&gt;=Key!$G$13,(Calculator!$C$15+Calculator!$C$20)&lt;=Key!$H$13),Key!R13)*(Calculator!$C$15+Calculator!$C$20)</f>
        <v>953.45237613708616</v>
      </c>
      <c r="J13" s="162" cm="1">
        <f t="array" ref="J13">RATE(60,I13,FV(_xlfn.IFS(AND((Calculator!$C$15+Calculator!$C$20)&gt;=Key!$G$8,(Calculator!$C$15+Calculator!$C$20)&lt;=Key!$H$8),(Key!$I$8+Key!$I16),AND((Calculator!$C$15+Calculator!$C$20)&gt;=Key!$G$9,(Calculator!$C$15+Calculator!$C$20)&lt;=Key!$H$9),(Key!$I$9+Key!$I16),AND((Calculator!$C$15+Calculator!$C$20)&gt;=Key!$G$10,(Calculator!$C$15+Calculator!$C$20)&lt;=Key!$H$10),(Key!$I$10+Key!$I16),AND((Calculator!$C$15+Calculator!$C$20)&gt;=Key!$G$11,(Calculator!$C$15+Calculator!$C$20)&lt;=Key!$H$11),(Key!$I$11+Key!$I16),AND((Calculator!$C$15+Calculator!$C$20)&gt;=Key!$G$12,(Calculator!$C$15+Calculator!$C$20)&lt;=Key!$H$12),(Key!$I$12+Key!$I16),AND((Calculator!$C$15+Calculator!$C$20)&gt;=Key!$G$13,(Calculator!$C$15+Calculator!$C$20)&lt;=Key!$H$13),(Key!$I$13+Key!$I16))/12,A13,0,Calculator!$C$15),0,1)*12</f>
        <v>5.2500000000002711E-2</v>
      </c>
      <c r="K13" s="126"/>
      <c r="L13" s="123" cm="1">
        <f t="array" ref="L13">_xlfn.IFS(AND((Calculator!$C$15+Calculator!$C$20)&gt;=Key!$G$8,(Calculator!$C$15+Calculator!$C$20)&lt;=Key!$H$8),Key!S8,AND((Calculator!$C$15+Calculator!$C$20)&gt;=Key!$G$9,(Calculator!$C$15+Calculator!$C$20)&lt;=Key!$H$9),Key!S9,AND((Calculator!$C$15+Calculator!$C$20)&gt;=Key!$G$10,(Calculator!$C$15+Calculator!$C$20)&lt;=Key!$H$10),Key!S10,AND((Calculator!$C$15+Calculator!$C$20)&gt;=Key!$G$11,(Calculator!$C$15+Calculator!$C$20)&lt;=Key!$H$11),Key!S11,AND((Calculator!$C$15+Calculator!$C$20)&gt;=Key!$G$12,(Calculator!$C$15+Calculator!$C$20)&lt;=Key!$H$12),Key!S12,AND((Calculator!$C$15+Calculator!$C$20)&gt;=Key!$G$13,(Calculator!$C$15+Calculator!$C$20)&lt;=Key!$H$13),Key!S13)*(Calculator!$C$15+Calculator!$C$20)</f>
        <v>814.60606476728981</v>
      </c>
      <c r="M13" s="162" cm="1">
        <f t="array" ref="M13">RATE(72,L13,FV(_xlfn.IFS(AND((Calculator!$C$15+Calculator!$C$20)&gt;=Key!$G$8,(Calculator!$C$15+Calculator!$C$20)&lt;=Key!$H$8),(Key!$I$8+Key!$I16),AND((Calculator!$C$15+Calculator!$C$20)&gt;=Key!$G$9,(Calculator!$C$15+Calculator!$C$20)&lt;=Key!$H$9),(Key!$I$9+Key!$I16),AND((Calculator!$C$15+Calculator!$C$20)&gt;=Key!$G$10,(Calculator!$C$15+Calculator!$C$20)&lt;=Key!$H$10),(Key!$I$10+Key!$I16),AND((Calculator!$C$15+Calculator!$C$20)&gt;=Key!$G$11,(Calculator!$C$15+Calculator!$C$20)&lt;=Key!$H$11),(Key!$I$11+Key!$I16),AND((Calculator!$C$15+Calculator!$C$20)&gt;=Key!$G$12,(Calculator!$C$15+Calculator!$C$20)&lt;=Key!$H$12),(Key!$I$12+Key!$I16),AND((Calculator!$C$15+Calculator!$C$20)&gt;=Key!$G$13,(Calculator!$C$15+Calculator!$C$20)&lt;=Key!$H$13),(Key!$I$13+Key!$I16))/12,A13,0,Calculator!$C$15),0,1)*12</f>
        <v>5.2500000000000269E-2</v>
      </c>
      <c r="N13" s="116"/>
      <c r="O13" s="32"/>
      <c r="P13" s="87"/>
      <c r="Q13" s="92"/>
      <c r="R13" s="92"/>
      <c r="S13" s="92"/>
      <c r="T13" s="62"/>
      <c r="U13" s="24"/>
      <c r="V13" s="62"/>
      <c r="W13" s="184"/>
      <c r="X13" s="184"/>
      <c r="Y13" s="184"/>
      <c r="AD13" s="282"/>
      <c r="AE13" s="282"/>
      <c r="AF13" s="282"/>
      <c r="AG13" s="282"/>
      <c r="AH13" s="24"/>
      <c r="AI13" s="24"/>
      <c r="AJ13" s="24"/>
      <c r="AK13" s="24"/>
    </row>
    <row r="14" spans="1:37" s="23" customFormat="1" ht="26.25" customHeight="1" thickBot="1" x14ac:dyDescent="0.3">
      <c r="A14" s="219">
        <v>3</v>
      </c>
      <c r="B14" s="120" t="s">
        <v>22</v>
      </c>
      <c r="C14" s="121" cm="1">
        <f t="array" ref="C14">_xlfn.IFS(AND((Calculator!$C$15+Calculator!$C$20)&gt;=Key!$G$8,(Calculator!$C$15+Calculator!$C$20)&lt;=Key!$H$8),Key!U8,AND((Calculator!$C$15+Calculator!$C$20)&gt;=Key!$G$9,(Calculator!$C$15+Calculator!$C$20)&lt;=Key!$H$9),Key!U9,AND((Calculator!$C$15+Calculator!$C$20)&gt;=Key!$G$10,(Calculator!$C$15+Calculator!$C$20)&lt;=Key!$H$10),Key!U10,AND((Calculator!$C$15+Calculator!$C$20)&gt;=Key!$G$11,(Calculator!$C$15+Calculator!$C$20)&lt;=Key!$H$11),Key!U11,AND((Calculator!$C$15+Calculator!$C$20)&gt;=Key!$G$12,(Calculator!$C$15+Calculator!$C$20)&lt;=Key!$H$12),Key!U12,AND((Calculator!$C$15+Calculator!$C$20)&gt;=Key!$G$13,(Calculator!$C$15+Calculator!$C$20)&lt;=Key!$H$13),Key!U13)*(Calculator!$C$15+Calculator!$C$20)</f>
        <v>1517.3537472122007</v>
      </c>
      <c r="D14" s="162" cm="1">
        <f t="array" ref="D14">RATE(36,C14,FV(_xlfn.IFS(AND((Calculator!$C$15+Calculator!$C$20)&gt;=Key!$G$8,(Calculator!$C$15+Calculator!$C$20)&lt;=Key!$H$8),(Key!$I$8+Key!$I17),AND((Calculator!$C$15+Calculator!$C$20)&gt;=Key!$G$9,(Calculator!$C$15+Calculator!$C$20)&lt;=Key!$H$9),(Key!$I$9+Key!$I17),AND((Calculator!$C$15+Calculator!$C$20)&gt;=Key!$G$10,(Calculator!$C$15+Calculator!$C$20)&lt;=Key!$H$10),(Key!$I$10+Key!$I17),AND((Calculator!$C$15+Calculator!$C$20)&gt;=Key!$G$11,(Calculator!$C$15+Calculator!$C$20)&lt;=Key!$H$11),(Key!$I$11+Key!$I17),AND((Calculator!$C$15+Calculator!$C$20)&gt;=Key!$G$12,(Calculator!$C$15+Calculator!$C$20)&lt;=Key!$H$12),(Key!$I$12+Key!$I17),AND((Calculator!$C$15+Calculator!$C$20)&gt;=Key!$G$13,(Calculator!$C$15+Calculator!$C$20)&lt;=Key!$H$13),(Key!$I$13+Key!$I17))/12,A14,0,Calculator!$C$15),0,1)*12</f>
        <v>5.2500000000004127E-2</v>
      </c>
      <c r="E14" s="126"/>
      <c r="F14" s="123" cm="1">
        <f t="array" ref="F14">_xlfn.IFS(AND((Calculator!$C$15+Calculator!$C$20)&gt;=Key!$G$8,(Calculator!$C$15+Calculator!$C$20)&lt;=Key!$H$8),Key!V8,AND((Calculator!$C$15+Calculator!$C$20)&gt;=Key!$G$9,(Calculator!$C$15+Calculator!$C$20)&lt;=Key!$H$9),Key!V9,AND((Calculator!$C$15+Calculator!$C$20)&gt;=Key!$G$10,(Calculator!$C$15+Calculator!$C$20)&lt;=Key!$H$10),Key!V10,AND((Calculator!$C$15+Calculator!$C$20)&gt;=Key!$G$11,(Calculator!$C$15+Calculator!$C$20)&lt;=Key!$H$11),Key!V11,AND((Calculator!$C$15+Calculator!$C$20)&gt;=Key!$G$12,(Calculator!$C$15+Calculator!$C$20)&lt;=Key!$H$12),Key!V12,AND((Calculator!$C$15+Calculator!$C$20)&gt;=Key!$G$13,(Calculator!$C$15+Calculator!$C$20)&lt;=Key!$H$13),Key!V13)*(Calculator!$C$15+Calculator!$C$20)</f>
        <v>1167.2827226788627</v>
      </c>
      <c r="G14" s="162" cm="1">
        <f t="array" ref="G14">RATE(48,F14,FV(_xlfn.IFS(AND((Calculator!$C$15+Calculator!$C$20)&gt;=Key!$G$8,(Calculator!$C$15+Calculator!$C$20)&lt;=Key!$H$8),(Key!$I$8+Key!$I17),AND((Calculator!$C$15+Calculator!$C$20)&gt;=Key!$G$9,(Calculator!$C$15+Calculator!$C$20)&lt;=Key!$H$9),(Key!$I$9+Key!$I17),AND((Calculator!$C$15+Calculator!$C$20)&gt;=Key!$G$10,(Calculator!$C$15+Calculator!$C$20)&lt;=Key!$H$10),(Key!$I$10+Key!$I17),AND((Calculator!$C$15+Calculator!$C$20)&gt;=Key!$G$11,(Calculator!$C$15+Calculator!$C$20)&lt;=Key!$H$11),(Key!$I$11+Key!$I17),AND((Calculator!$C$15+Calculator!$C$20)&gt;=Key!$G$12,(Calculator!$C$15+Calculator!$C$20)&lt;=Key!$H$12),(Key!$I$12+Key!$I17),AND((Calculator!$C$15+Calculator!$C$20)&gt;=Key!$G$13,(Calculator!$C$15+Calculator!$C$20)&lt;=Key!$H$13),(Key!$I$13+Key!$I17))/12,A14,0,Calculator!$C$15),0,1)*12</f>
        <v>5.2500000000132455E-2</v>
      </c>
      <c r="H14" s="127"/>
      <c r="I14" s="123" cm="1">
        <f t="array" ref="I14">_xlfn.IFS(AND((Calculator!$C$15+Calculator!$C$20)&gt;=Key!$G$8,(Calculator!$C$15+Calculator!$C$20)&lt;=Key!$H$8),Key!W8,AND((Calculator!$C$15+Calculator!$C$20)&gt;=Key!$G$9,(Calculator!$C$15+Calculator!$C$20)&lt;=Key!$H$9),Key!W9,AND((Calculator!$C$15+Calculator!$C$20)&gt;=Key!$G$10,(Calculator!$C$15+Calculator!$C$20)&lt;=Key!$H$10),Key!W10,AND((Calculator!$C$15+Calculator!$C$20)&gt;=Key!$G$11,(Calculator!$C$15+Calculator!$C$20)&lt;=Key!$H$11),Key!W11,AND((Calculator!$C$15+Calculator!$C$20)&gt;=Key!$G$12,(Calculator!$C$15+Calculator!$C$20)&lt;=Key!$H$12),Key!W12,AND((Calculator!$C$15+Calculator!$C$20)&gt;=Key!$G$13,(Calculator!$C$15+Calculator!$C$20)&lt;=Key!$H$13),Key!W13)*(Calculator!$C$15+Calculator!$C$20)</f>
        <v>957.62373028268587</v>
      </c>
      <c r="J14" s="162" cm="1">
        <f t="array" ref="J14">RATE(60,I14,FV(_xlfn.IFS(AND((Calculator!$C$15+Calculator!$C$20)&gt;=Key!$G$8,(Calculator!$C$15+Calculator!$C$20)&lt;=Key!$H$8),(Key!$I$8+Key!$I17),AND((Calculator!$C$15+Calculator!$C$20)&gt;=Key!$G$9,(Calculator!$C$15+Calculator!$C$20)&lt;=Key!$H$9),(Key!$I$9+Key!$I17),AND((Calculator!$C$15+Calculator!$C$20)&gt;=Key!$G$10,(Calculator!$C$15+Calculator!$C$20)&lt;=Key!$H$10),(Key!$I$10+Key!$I17),AND((Calculator!$C$15+Calculator!$C$20)&gt;=Key!$G$11,(Calculator!$C$15+Calculator!$C$20)&lt;=Key!$H$11),(Key!$I$11+Key!$I17),AND((Calculator!$C$15+Calculator!$C$20)&gt;=Key!$G$12,(Calculator!$C$15+Calculator!$C$20)&lt;=Key!$H$12),(Key!$I$12+Key!$I17),AND((Calculator!$C$15+Calculator!$C$20)&gt;=Key!$G$13,(Calculator!$C$15+Calculator!$C$20)&lt;=Key!$H$13),(Key!$I$13+Key!$I17))/12,A14,0,Calculator!$C$15),0,1)*12</f>
        <v>5.2500000000011475E-2</v>
      </c>
      <c r="K14" s="126"/>
      <c r="L14" s="123" cm="1">
        <f t="array" ref="L14">_xlfn.IFS(AND((Calculator!$C$15+Calculator!$C$20)&gt;=Key!$G$8,(Calculator!$C$15+Calculator!$C$20)&lt;=Key!$H$8),Key!X8,AND((Calculator!$C$15+Calculator!$C$20)&gt;=Key!$G$9,(Calculator!$C$15+Calculator!$C$20)&lt;=Key!$H$9),Key!X9,AND((Calculator!$C$15+Calculator!$C$20)&gt;=Key!$G$10,(Calculator!$C$15+Calculator!$C$20)&lt;=Key!$H$10),Key!X10,AND((Calculator!$C$15+Calculator!$C$20)&gt;=Key!$G$11,(Calculator!$C$15+Calculator!$C$20)&lt;=Key!$H$11),Key!X11,AND((Calculator!$C$15+Calculator!$C$20)&gt;=Key!$G$12,(Calculator!$C$15+Calculator!$C$20)&lt;=Key!$H$12),Key!X12,AND((Calculator!$C$15+Calculator!$C$20)&gt;=Key!$G$13,(Calculator!$C$15+Calculator!$C$20)&lt;=Key!$H$13),Key!X13)*(Calculator!$C$15+Calculator!$C$20)</f>
        <v>818.16996630064682</v>
      </c>
      <c r="M14" s="162" cm="1">
        <f t="array" ref="M14">RATE(72,L14,FV(_xlfn.IFS(AND((Calculator!$C$15+Calculator!$C$20)&gt;=Key!$G$8,(Calculator!$C$15+Calculator!$C$20)&lt;=Key!$H$8),(Key!$I$8+Key!$I17),AND((Calculator!$C$15+Calculator!$C$20)&gt;=Key!$G$9,(Calculator!$C$15+Calculator!$C$20)&lt;=Key!$H$9),(Key!$I$9+Key!$I17),AND((Calculator!$C$15+Calculator!$C$20)&gt;=Key!$G$10,(Calculator!$C$15+Calculator!$C$20)&lt;=Key!$H$10),(Key!$I$10+Key!$I17),AND((Calculator!$C$15+Calculator!$C$20)&gt;=Key!$G$11,(Calculator!$C$15+Calculator!$C$20)&lt;=Key!$H$11),(Key!$I$11+Key!$I17),AND((Calculator!$C$15+Calculator!$C$20)&gt;=Key!$G$12,(Calculator!$C$15+Calculator!$C$20)&lt;=Key!$H$12),(Key!$I$12+Key!$I17),AND((Calculator!$C$15+Calculator!$C$20)&gt;=Key!$G$13,(Calculator!$C$15+Calculator!$C$20)&lt;=Key!$H$13),(Key!$I$13+Key!$I17))/12,A14,0,Calculator!$C$15),0,1)*12</f>
        <v>5.2500000000007305E-2</v>
      </c>
      <c r="N14" s="116"/>
      <c r="O14" s="31"/>
      <c r="P14" s="87"/>
      <c r="Q14" s="92"/>
      <c r="R14" s="92"/>
      <c r="S14" s="92"/>
      <c r="T14" s="62"/>
      <c r="U14" s="24"/>
      <c r="V14" s="62"/>
      <c r="W14" s="184"/>
      <c r="X14" s="184"/>
      <c r="Y14" s="184"/>
      <c r="AD14" s="282"/>
      <c r="AE14" s="282"/>
      <c r="AF14" s="282"/>
      <c r="AG14" s="282"/>
      <c r="AH14" s="24"/>
      <c r="AI14" s="24"/>
      <c r="AJ14" s="24"/>
      <c r="AK14" s="24"/>
    </row>
    <row r="15" spans="1:37" s="23" customFormat="1" ht="26.25" hidden="1" customHeight="1" thickBot="1" x14ac:dyDescent="0.3">
      <c r="A15" s="219">
        <v>4</v>
      </c>
      <c r="B15" s="120" t="s">
        <v>24</v>
      </c>
      <c r="C15" s="121" cm="1">
        <f t="array" ref="C15">_xlfn.IFS(AND((Calculator!$C$15+Calculator!$C$20)&gt;=Key!$G$8,(Calculator!$C$15+Calculator!$C$20)&lt;=Key!$H$8),Key!Z8,AND((Calculator!$C$15+Calculator!$C$20)&gt;=Key!$G$9,(Calculator!$C$15+Calculator!$C$20)&lt;=Key!$H$9),Key!Z9,AND((Calculator!$C$15+Calculator!$C$20)&gt;=Key!$G$10,(Calculator!$C$15+Calculator!$C$20)&lt;=Key!$H$10),Key!Z10,AND((Calculator!$C$15+Calculator!$C$20)&gt;=Key!$G$11,(Calculator!$C$15+Calculator!$C$20)&lt;=Key!$H$11),Key!Z11,AND((Calculator!$C$15+Calculator!$C$20)&gt;=Key!$G$12,(Calculator!$C$15+Calculator!$C$20)&lt;=Key!$H$12),Key!Z12,AND((Calculator!$C$15+Calculator!$C$20)&gt;=Key!$G$13,(Calculator!$C$15+Calculator!$C$20)&lt;=Key!$H$13),Key!Z13)*(Calculator!$C$15+Calculator!$C$20)</f>
        <v>1523.9921698562543</v>
      </c>
      <c r="D15" s="162" cm="1">
        <f t="array" ref="D15">RATE(36,C15,FV(_xlfn.IFS(AND((Calculator!$C$15+Calculator!$C$20)&gt;=Key!$G$8,(Calculator!$C$15+Calculator!$C$20)&lt;=Key!$H$8),(Key!$I$8+Key!$I18),AND((Calculator!$C$15+Calculator!$C$20)&gt;=Key!$G$9,(Calculator!$C$15+Calculator!$C$20)&lt;=Key!$H$9),(Key!$I$9+Key!$I18),AND((Calculator!$C$15+Calculator!$C$20)&gt;=Key!$G$10,(Calculator!$C$15+Calculator!$C$20)&lt;=Key!$H$10),(Key!$I$10+Key!$I18),AND((Calculator!$C$15+Calculator!$C$20)&gt;=Key!$G$11,(Calculator!$C$15+Calculator!$C$20)&lt;=Key!$H$11),(Key!$I$11+Key!$I18),AND((Calculator!$C$15+Calculator!$C$20)&gt;=Key!$G$12,(Calculator!$C$15+Calculator!$C$20)&lt;=Key!$H$12),(Key!$I$12+Key!$I18),AND((Calculator!$C$15+Calculator!$C$20)&gt;=Key!$G$13,(Calculator!$C$15+Calculator!$C$20)&lt;=Key!$H$13),(Key!$I$13+Key!$I18))/12,A15,0,Calculator!$C$15),0,1)*12</f>
        <v>5.2500000000012301E-2</v>
      </c>
      <c r="E15" s="126"/>
      <c r="F15" s="123" cm="1">
        <f t="array" ref="F15">_xlfn.IFS(AND((Calculator!$C$15+Calculator!$C$20)&gt;=Key!$G$8,(Calculator!$C$15+Calculator!$C$20)&lt;=Key!$H$8),Key!AA8,AND((Calculator!$C$15+Calculator!$C$20)&gt;=Key!$G$9,(Calculator!$C$15+Calculator!$C$20)&lt;=Key!$H$9),Key!AA9,AND((Calculator!$C$15+Calculator!$C$20)&gt;=Key!$G$10,(Calculator!$C$15+Calculator!$C$20)&lt;=Key!$H$10),Key!AA10,AND((Calculator!$C$15+Calculator!$C$20)&gt;=Key!$G$11,(Calculator!$C$15+Calculator!$C$20)&lt;=Key!$H$11),Key!AA11,AND((Calculator!$C$15+Calculator!$C$20)&gt;=Key!$G$12,(Calculator!$C$15+Calculator!$C$20)&lt;=Key!$H$12),Key!AA12,AND((Calculator!$C$15+Calculator!$C$20)&gt;=Key!$G$13,(Calculator!$C$15+Calculator!$C$20)&lt;=Key!$H$13),Key!AA13)*(Calculator!$C$15+Calculator!$C$20)</f>
        <v>1172.3895845905827</v>
      </c>
      <c r="G15" s="162" cm="1">
        <f t="array" ref="G15">RATE(48,F15,FV(_xlfn.IFS(AND((Calculator!$C$15+Calculator!$C$20)&gt;=Key!$G$8,(Calculator!$C$15+Calculator!$C$20)&lt;=Key!$H$8),(Key!$I$8+Key!$I18),AND((Calculator!$C$15+Calculator!$C$20)&gt;=Key!$G$9,(Calculator!$C$15+Calculator!$C$20)&lt;=Key!$H$9),(Key!$I$9+Key!$I18),AND((Calculator!$C$15+Calculator!$C$20)&gt;=Key!$G$10,(Calculator!$C$15+Calculator!$C$20)&lt;=Key!$H$10),(Key!$I$10+Key!$I18),AND((Calculator!$C$15+Calculator!$C$20)&gt;=Key!$G$11,(Calculator!$C$15+Calculator!$C$20)&lt;=Key!$H$11),(Key!$I$11+Key!$I18),AND((Calculator!$C$15+Calculator!$C$20)&gt;=Key!$G$12,(Calculator!$C$15+Calculator!$C$20)&lt;=Key!$H$12),(Key!$I$12+Key!$I18),AND((Calculator!$C$15+Calculator!$C$20)&gt;=Key!$G$13,(Calculator!$C$15+Calculator!$C$20)&lt;=Key!$H$13),(Key!$I$13+Key!$I18))/12,A15,0,Calculator!$C$15),0,1)*12</f>
        <v>5.2500000000139338E-2</v>
      </c>
      <c r="H15" s="127"/>
      <c r="I15" s="123" cm="1">
        <f t="array" ref="I15">_xlfn.IFS(AND((Calculator!$C$15+Calculator!$C$20)&gt;=Key!$G$8,(Calculator!$C$15+Calculator!$C$20)&lt;=Key!$H$8),Key!AB8,AND((Calculator!$C$15+Calculator!$C$20)&gt;=Key!$G$9,(Calculator!$C$15+Calculator!$C$20)&lt;=Key!$H$9),Key!AB9,AND((Calculator!$C$15+Calculator!$C$20)&gt;=Key!$G$10,(Calculator!$C$15+Calculator!$C$20)&lt;=Key!$H$10),Key!AB10,AND((Calculator!$C$15+Calculator!$C$20)&gt;=Key!$G$11,(Calculator!$C$15+Calculator!$C$20)&lt;=Key!$H$11),Key!AB11,AND((Calculator!$C$15+Calculator!$C$20)&gt;=Key!$G$12,(Calculator!$C$15+Calculator!$C$20)&lt;=Key!$H$12),Key!AB12,AND((Calculator!$C$15+Calculator!$C$20)&gt;=Key!$G$13,(Calculator!$C$15+Calculator!$C$20)&lt;=Key!$H$13),Key!AB13)*(Calculator!$C$15+Calculator!$C$20)</f>
        <v>961.81333410267291</v>
      </c>
      <c r="J15" s="162" cm="1">
        <f t="array" ref="J15">RATE(60,I15,FV(_xlfn.IFS(AND((Calculator!$C$15+Calculator!$C$20)&gt;=Key!$G$8,(Calculator!$C$15+Calculator!$C$20)&lt;=Key!$H$8),(Key!$I$8+Key!$I18),AND((Calculator!$C$15+Calculator!$C$20)&gt;=Key!$G$9,(Calculator!$C$15+Calculator!$C$20)&lt;=Key!$H$9),(Key!$I$9+Key!$I18),AND((Calculator!$C$15+Calculator!$C$20)&gt;=Key!$G$10,(Calculator!$C$15+Calculator!$C$20)&lt;=Key!$H$10),(Key!$I$10+Key!$I18),AND((Calculator!$C$15+Calculator!$C$20)&gt;=Key!$G$11,(Calculator!$C$15+Calculator!$C$20)&lt;=Key!$H$11),(Key!$I$11+Key!$I18),AND((Calculator!$C$15+Calculator!$C$20)&gt;=Key!$G$12,(Calculator!$C$15+Calculator!$C$20)&lt;=Key!$H$12),(Key!$I$12+Key!$I18),AND((Calculator!$C$15+Calculator!$C$20)&gt;=Key!$G$13,(Calculator!$C$15+Calculator!$C$20)&lt;=Key!$H$13),(Key!$I$13+Key!$I18))/12,A15,0,Calculator!$C$15),0,1)*12</f>
        <v>5.2500000000006944E-2</v>
      </c>
      <c r="K15" s="126"/>
      <c r="L15" s="123" cm="1">
        <f t="array" ref="L15">_xlfn.IFS(AND((Calculator!$C$15+Calculator!$C$20)&gt;=Key!$G$8,(Calculator!$C$15+Calculator!$C$20)&lt;=Key!$H$8),Key!AC8,AND((Calculator!$C$15+Calculator!$C$20)&gt;=Key!$G$9,(Calculator!$C$15+Calculator!$C$20)&lt;=Key!$H$9),Key!AC9,AND((Calculator!$C$15+Calculator!$C$20)&gt;=Key!$G$10,(Calculator!$C$15+Calculator!$C$20)&lt;=Key!$H$10),Key!AC10,AND((Calculator!$C$15+Calculator!$C$20)&gt;=Key!$G$11,(Calculator!$C$15+Calculator!$C$20)&lt;=Key!$H$11),Key!AC11,AND((Calculator!$C$15+Calculator!$C$20)&gt;=Key!$G$12,(Calculator!$C$15+Calculator!$C$20)&lt;=Key!$H$12),Key!AC12,AND((Calculator!$C$15+Calculator!$C$20)&gt;=Key!$G$13,(Calculator!$C$15+Calculator!$C$20)&lt;=Key!$H$13),Key!AC13)*(Calculator!$C$15+Calculator!$C$20)</f>
        <v>821.74945990321214</v>
      </c>
      <c r="M15" s="162" cm="1">
        <f t="array" ref="M15">RATE(72,L15,FV(_xlfn.IFS(AND((Calculator!$C$15+Calculator!$C$20)&gt;=Key!$G$8,(Calculator!$C$15+Calculator!$C$20)&lt;=Key!$H$8),(Key!$I$8+Key!$I18),AND((Calculator!$C$15+Calculator!$C$20)&gt;=Key!$G$9,(Calculator!$C$15+Calculator!$C$20)&lt;=Key!$H$9),(Key!$I$9+Key!$I18),AND((Calculator!$C$15+Calculator!$C$20)&gt;=Key!$G$10,(Calculator!$C$15+Calculator!$C$20)&lt;=Key!$H$10),(Key!$I$10+Key!$I18),AND((Calculator!$C$15+Calculator!$C$20)&gt;=Key!$G$11,(Calculator!$C$15+Calculator!$C$20)&lt;=Key!$H$11),(Key!$I$11+Key!$I18),AND((Calculator!$C$15+Calculator!$C$20)&gt;=Key!$G$12,(Calculator!$C$15+Calculator!$C$20)&lt;=Key!$H$12),(Key!$I$12+Key!$I18),AND((Calculator!$C$15+Calculator!$C$20)&gt;=Key!$G$13,(Calculator!$C$15+Calculator!$C$20)&lt;=Key!$H$13),(Key!$I$13+Key!$I18))/12,A15,0,Calculator!$C$15),0,1)*12</f>
        <v>5.2499999999999866E-2</v>
      </c>
      <c r="N15" s="116"/>
      <c r="O15" s="31"/>
      <c r="P15" s="87"/>
      <c r="Q15" s="92"/>
      <c r="R15" s="92"/>
      <c r="S15" s="92"/>
      <c r="T15" s="62"/>
      <c r="U15" s="24"/>
      <c r="V15" s="62"/>
      <c r="W15" s="184"/>
      <c r="X15" s="184"/>
      <c r="Y15" s="184"/>
      <c r="AD15" s="282"/>
      <c r="AE15" s="282"/>
      <c r="AF15" s="282"/>
      <c r="AG15" s="282"/>
      <c r="AH15" s="24"/>
      <c r="AI15" s="24"/>
      <c r="AJ15" s="24"/>
      <c r="AK15" s="24"/>
    </row>
    <row r="16" spans="1:37" s="23" customFormat="1" ht="26.25" customHeight="1" thickBot="1" x14ac:dyDescent="0.3">
      <c r="A16" s="219">
        <v>6</v>
      </c>
      <c r="B16" s="120" t="s">
        <v>87</v>
      </c>
      <c r="C16" s="121" cm="1">
        <f t="array" ref="C16">_xlfn.IFS(AND((Calculator!$C$15+Calculator!$C$20)&gt;=Key!$G$8,(Calculator!$C$15+Calculator!$C$20)&lt;=Key!$H$8),Key!AE8,AND((Calculator!$C$15+Calculator!$C$20)&gt;=Key!$G$9,(Calculator!$C$15+Calculator!$C$20)&lt;=Key!$H$9),Key!AE9,AND((Calculator!$C$15+Calculator!$C$20)&gt;=Key!$G$10,(Calculator!$C$15+Calculator!$C$20)&lt;=Key!$H$10),Key!AE10,AND((Calculator!$C$15+Calculator!$C$20)&gt;=Key!$G$11,(Calculator!$C$15+Calculator!$C$20)&lt;=Key!$H$11),Key!AE11,AND((Calculator!$C$15+Calculator!$C$20)&gt;=Key!$G$12,(Calculator!$C$15+Calculator!$C$20)&lt;=Key!$H$12),Key!AE12,AND((Calculator!$C$15+Calculator!$C$20)&gt;=Key!$G$13,(Calculator!$C$15+Calculator!$C$20)&lt;=Key!$H$13),Key!AE13)*(Calculator!$C$15+Calculator!$C$20)</f>
        <v>1537.3562715051228</v>
      </c>
      <c r="D16" s="162" cm="1">
        <f t="array" ref="D16">RATE(36,C16,FV(_xlfn.IFS(AND((Calculator!$C$15+Calculator!$C$20)&gt;=Key!$G$8,(Calculator!$C$15+Calculator!$C$20)&lt;=Key!$H$8),(Key!$I$8+Key!$I19),AND((Calculator!$C$15+Calculator!$C$20)&gt;=Key!$G$9,(Calculator!$C$15+Calculator!$C$20)&lt;=Key!$H$9),(Key!$I$9+Key!$I19),AND((Calculator!$C$15+Calculator!$C$20)&gt;=Key!$G$10,(Calculator!$C$15+Calculator!$C$20)&lt;=Key!$H$10),(Key!$I$10+Key!$I19),AND((Calculator!$C$15+Calculator!$C$20)&gt;=Key!$G$11,(Calculator!$C$15+Calculator!$C$20)&lt;=Key!$H$11),(Key!$I$11+Key!$I19),AND((Calculator!$C$15+Calculator!$C$20)&gt;=Key!$G$12,(Calculator!$C$15+Calculator!$C$20)&lt;=Key!$H$12),(Key!$I$12+Key!$I19),AND((Calculator!$C$15+Calculator!$C$20)&gt;=Key!$G$13,(Calculator!$C$15+Calculator!$C$20)&lt;=Key!$H$13),(Key!$I$13+Key!$I19))/12,A16,0,Calculator!$C$15),0,1)*12</f>
        <v>5.2499999999988653E-2</v>
      </c>
      <c r="E16" s="126"/>
      <c r="F16" s="123" cm="1">
        <f t="array" ref="F16">_xlfn.IFS(AND((Calculator!$C$15+Calculator!$C$20)&gt;=Key!$G$8,(Calculator!$C$15+Calculator!$C$20)&lt;=Key!$H$8),Key!AF8,AND((Calculator!$C$15+Calculator!$C$20)&gt;=Key!$G$9,(Calculator!$C$15+Calculator!$C$20)&lt;=Key!$H$9),Key!AF9,AND((Calculator!$C$15+Calculator!$C$20)&gt;=Key!$G$10,(Calculator!$C$15+Calculator!$C$20)&lt;=Key!$H$10),Key!AF10,AND((Calculator!$C$15+Calculator!$C$20)&gt;=Key!$G$11,(Calculator!$C$15+Calculator!$C$20)&lt;=Key!$H$11),Key!AF11,AND((Calculator!$C$15+Calculator!$C$20)&gt;=Key!$G$12,(Calculator!$C$15+Calculator!$C$20)&lt;=Key!$H$12),Key!AF12,AND((Calculator!$C$15+Calculator!$C$20)&gt;=Key!$G$13,(Calculator!$C$15+Calculator!$C$20)&lt;=Key!$H$13),Key!AF13)*(Calculator!$C$15+Calculator!$C$20)</f>
        <v>1182.6704337251431</v>
      </c>
      <c r="G16" s="162" cm="1">
        <f t="array" ref="G16">RATE(48,F16,FV(_xlfn.IFS(AND((Calculator!$C$15+Calculator!$C$20)&gt;=Key!$G$8,(Calculator!$C$15+Calculator!$C$20)&lt;=Key!$H$8),(Key!$I$8+Key!$I19),AND((Calculator!$C$15+Calculator!$C$20)&gt;=Key!$G$9,(Calculator!$C$15+Calculator!$C$20)&lt;=Key!$H$9),(Key!$I$9+Key!$I19),AND((Calculator!$C$15+Calculator!$C$20)&gt;=Key!$G$10,(Calculator!$C$15+Calculator!$C$20)&lt;=Key!$H$10),(Key!$I$10+Key!$I19),AND((Calculator!$C$15+Calculator!$C$20)&gt;=Key!$G$11,(Calculator!$C$15+Calculator!$C$20)&lt;=Key!$H$11),(Key!$I$11+Key!$I19),AND((Calculator!$C$15+Calculator!$C$20)&gt;=Key!$G$12,(Calculator!$C$15+Calculator!$C$20)&lt;=Key!$H$12),(Key!$I$12+Key!$I19),AND((Calculator!$C$15+Calculator!$C$20)&gt;=Key!$G$13,(Calculator!$C$15+Calculator!$C$20)&lt;=Key!$H$13),(Key!$I$13+Key!$I19))/12,A16,0,Calculator!$C$15),0,1)*12</f>
        <v>5.2500000000126723E-2</v>
      </c>
      <c r="H16" s="127"/>
      <c r="I16" s="123" cm="1">
        <f t="array" ref="I16">_xlfn.IFS(AND((Calculator!$C$15+Calculator!$C$20)&gt;=Key!$G$8,(Calculator!$C$15+Calculator!$C$20)&lt;=Key!$H$8),Key!AG8,AND((Calculator!$C$15+Calculator!$C$20)&gt;=Key!$G$9,(Calculator!$C$15+Calculator!$C$20)&lt;=Key!$H$9),Key!AG9,AND((Calculator!$C$15+Calculator!$C$20)&gt;=Key!$G$10,(Calculator!$C$15+Calculator!$C$20)&lt;=Key!$H$10),Key!AG10,AND((Calculator!$C$15+Calculator!$C$20)&gt;=Key!$G$11,(Calculator!$C$15+Calculator!$C$20)&lt;=Key!$H$11),Key!AG11,AND((Calculator!$C$15+Calculator!$C$20)&gt;=Key!$G$12,(Calculator!$C$15+Calculator!$C$20)&lt;=Key!$H$12),Key!AG12,AND((Calculator!$C$15+Calculator!$C$20)&gt;=Key!$G$13,(Calculator!$C$15+Calculator!$C$20)&lt;=Key!$H$13),Key!AG13)*(Calculator!$C$15+Calculator!$C$20)</f>
        <v>970.2476104844194</v>
      </c>
      <c r="J16" s="162" cm="1">
        <f t="array" ref="J16">RATE(60,I16,FV(_xlfn.IFS(AND((Calculator!$C$15+Calculator!$C$20)&gt;=Key!$G$8,(Calculator!$C$15+Calculator!$C$20)&lt;=Key!$H$8),(Key!$I$8+Key!$I19),AND((Calculator!$C$15+Calculator!$C$20)&gt;=Key!$G$9,(Calculator!$C$15+Calculator!$C$20)&lt;=Key!$H$9),(Key!$I$9+Key!$I19),AND((Calculator!$C$15+Calculator!$C$20)&gt;=Key!$G$10,(Calculator!$C$15+Calculator!$C$20)&lt;=Key!$H$10),(Key!$I$10+Key!$I19),AND((Calculator!$C$15+Calculator!$C$20)&gt;=Key!$G$11,(Calculator!$C$15+Calculator!$C$20)&lt;=Key!$H$11),(Key!$I$11+Key!$I19),AND((Calculator!$C$15+Calculator!$C$20)&gt;=Key!$G$12,(Calculator!$C$15+Calculator!$C$20)&lt;=Key!$H$12),(Key!$I$12+Key!$I19),AND((Calculator!$C$15+Calculator!$C$20)&gt;=Key!$G$13,(Calculator!$C$15+Calculator!$C$20)&lt;=Key!$H$13),(Key!$I$13+Key!$I19))/12,A16,0,Calculator!$C$15),0,1)*12</f>
        <v>5.2499999999994197E-2</v>
      </c>
      <c r="K16" s="126"/>
      <c r="L16" s="123" cm="1">
        <f t="array" ref="L16">_xlfn.IFS(AND((Calculator!$C$15+Calculator!$C$20)&gt;=Key!$G$8,(Calculator!$C$15+Calculator!$C$20)&lt;=Key!$H$8),Key!AH8,AND((Calculator!$C$15+Calculator!$C$20)&gt;=Key!$G$9,(Calculator!$C$15+Calculator!$C$20)&lt;=Key!$H$9),Key!AH9,AND((Calculator!$C$15+Calculator!$C$20)&gt;=Key!$G$10,(Calculator!$C$15+Calculator!$C$20)&lt;=Key!$H$10),Key!AH10,AND((Calculator!$C$15+Calculator!$C$20)&gt;=Key!$G$11,(Calculator!$C$15+Calculator!$C$20)&lt;=Key!$H$11),Key!AH11,AND((Calculator!$C$15+Calculator!$C$20)&gt;=Key!$G$12,(Calculator!$C$15+Calculator!$C$20)&lt;=Key!$H$12),Key!AH12,AND((Calculator!$C$15+Calculator!$C$20)&gt;=Key!$G$13,(Calculator!$C$15+Calculator!$C$20)&lt;=Key!$H$13),Key!AH13)*(Calculator!$C$15+Calculator!$C$20)</f>
        <v>828.95549647562132</v>
      </c>
      <c r="M16" s="162" cm="1">
        <f t="array" ref="M16">RATE(72,L16,FV(_xlfn.IFS(AND((Calculator!$C$15+Calculator!$C$20)&gt;=Key!$G$8,(Calculator!$C$15+Calculator!$C$20)&lt;=Key!$H$8),(Key!$I$8+Key!$I19),AND((Calculator!$C$15+Calculator!$C$20)&gt;=Key!$G$9,(Calculator!$C$15+Calculator!$C$20)&lt;=Key!$H$9),(Key!$I$9+Key!$I19),AND((Calculator!$C$15+Calculator!$C$20)&gt;=Key!$G$10,(Calculator!$C$15+Calculator!$C$20)&lt;=Key!$H$10),(Key!$I$10+Key!$I19),AND((Calculator!$C$15+Calculator!$C$20)&gt;=Key!$G$11,(Calculator!$C$15+Calculator!$C$20)&lt;=Key!$H$11),(Key!$I$11+Key!$I19),AND((Calculator!$C$15+Calculator!$C$20)&gt;=Key!$G$12,(Calculator!$C$15+Calculator!$C$20)&lt;=Key!$H$12),(Key!$I$12+Key!$I19),AND((Calculator!$C$15+Calculator!$C$20)&gt;=Key!$G$13,(Calculator!$C$15+Calculator!$C$20)&lt;=Key!$H$13),(Key!$I$13+Key!$I19))/12,A16,0,Calculator!$C$15),0,1)*12</f>
        <v>5.2499999999998784E-2</v>
      </c>
      <c r="N16" s="116"/>
      <c r="O16" s="31"/>
      <c r="P16" s="87"/>
      <c r="Q16" s="92"/>
      <c r="R16" s="92"/>
      <c r="S16" s="92"/>
      <c r="T16" s="62"/>
      <c r="U16" s="24"/>
      <c r="V16" s="62"/>
      <c r="W16" s="184"/>
      <c r="X16" s="184"/>
      <c r="Y16" s="184"/>
      <c r="AD16" s="282"/>
      <c r="AE16" s="282"/>
      <c r="AF16" s="282"/>
      <c r="AG16" s="282"/>
      <c r="AH16" s="24"/>
      <c r="AI16" s="24"/>
      <c r="AJ16" s="24"/>
      <c r="AK16" s="24"/>
    </row>
    <row r="17" spans="1:37" s="23" customFormat="1" ht="21" customHeight="1" x14ac:dyDescent="0.25">
      <c r="A17" s="10"/>
      <c r="B17" s="128"/>
      <c r="C17" s="206"/>
      <c r="D17" s="122"/>
      <c r="E17" s="122"/>
      <c r="F17" s="122"/>
      <c r="G17" s="129"/>
      <c r="H17" s="129"/>
      <c r="I17" s="122"/>
      <c r="J17" s="122"/>
      <c r="K17" s="122"/>
      <c r="L17" s="122"/>
      <c r="M17" s="122"/>
      <c r="N17" s="116"/>
      <c r="O17" s="31"/>
      <c r="P17" s="87"/>
      <c r="Q17" s="92"/>
      <c r="R17" s="92"/>
      <c r="S17" s="92"/>
      <c r="T17" s="62"/>
      <c r="U17" s="24"/>
      <c r="V17" s="62"/>
      <c r="W17" s="184"/>
      <c r="X17" s="184"/>
      <c r="Y17" s="184"/>
      <c r="AD17" s="111"/>
      <c r="AE17" s="111"/>
      <c r="AF17" s="111"/>
      <c r="AG17" s="111"/>
      <c r="AH17" s="24"/>
      <c r="AI17" s="24"/>
      <c r="AJ17" s="24"/>
      <c r="AK17" s="24"/>
    </row>
    <row r="18" spans="1:37" s="23" customFormat="1" ht="21.5" customHeight="1" x14ac:dyDescent="0.15">
      <c r="A18" s="10"/>
      <c r="B18" s="193" t="s">
        <v>41</v>
      </c>
      <c r="C18" s="207" cm="1">
        <f t="array" ref="C18">_xlfn.IFS(AND(C6&gt;=Key!B27,C6&lt;=Key!C27),Key!D27,AND(C6&gt;=Key!B28,C6&lt;=Key!C28),Key!D28)</f>
        <v>199</v>
      </c>
      <c r="D18" s="196"/>
      <c r="E18" s="196"/>
      <c r="F18" s="197" t="s">
        <v>47</v>
      </c>
      <c r="G18" s="198"/>
      <c r="H18" s="198"/>
      <c r="I18" s="198"/>
      <c r="J18" s="198"/>
      <c r="K18" s="198"/>
      <c r="L18" s="198"/>
      <c r="M18" s="199"/>
      <c r="N18" s="200"/>
      <c r="O18" s="19"/>
      <c r="P18" s="93"/>
      <c r="Q18" s="93"/>
      <c r="R18" s="93"/>
      <c r="S18" s="93"/>
      <c r="T18" s="63"/>
      <c r="U18" s="186"/>
      <c r="V18" s="186"/>
      <c r="W18" s="186"/>
      <c r="X18" s="186"/>
      <c r="Y18" s="186"/>
      <c r="AD18" s="24"/>
      <c r="AE18" s="24"/>
      <c r="AF18" s="24"/>
      <c r="AG18" s="24"/>
      <c r="AH18" s="24"/>
      <c r="AI18" s="24"/>
      <c r="AJ18" s="24"/>
      <c r="AK18" s="24"/>
    </row>
    <row r="19" spans="1:37" s="23" customFormat="1" ht="27.5" customHeight="1" x14ac:dyDescent="0.15">
      <c r="A19" s="10"/>
      <c r="B19" s="128"/>
      <c r="C19" s="206"/>
      <c r="D19" s="130"/>
      <c r="E19" s="130"/>
      <c r="F19" s="131"/>
      <c r="G19" s="131"/>
      <c r="H19" s="131"/>
      <c r="I19" s="131"/>
      <c r="J19" s="131"/>
      <c r="K19" s="131"/>
      <c r="L19" s="131"/>
      <c r="M19" s="131"/>
      <c r="N19" s="116"/>
      <c r="O19" s="19"/>
      <c r="P19" s="93"/>
      <c r="Q19" s="93"/>
      <c r="R19" s="93"/>
      <c r="S19" s="93"/>
      <c r="T19" s="63"/>
      <c r="U19" s="186"/>
      <c r="V19" s="186"/>
      <c r="W19" s="186"/>
      <c r="X19" s="186"/>
      <c r="Y19" s="186"/>
      <c r="AD19" s="24"/>
      <c r="AE19" s="24"/>
      <c r="AF19" s="24"/>
      <c r="AG19" s="24"/>
      <c r="AH19" s="24"/>
      <c r="AI19" s="24"/>
      <c r="AJ19" s="24"/>
      <c r="AK19" s="24"/>
    </row>
    <row r="20" spans="1:37" s="23" customFormat="1" ht="24.5" customHeight="1" x14ac:dyDescent="0.2">
      <c r="A20" s="138" t="s">
        <v>69</v>
      </c>
      <c r="B20" s="132"/>
      <c r="C20" s="208"/>
      <c r="D20" s="133"/>
      <c r="E20" s="133"/>
      <c r="F20" s="133"/>
      <c r="G20" s="133"/>
      <c r="H20" s="133"/>
      <c r="I20" s="133"/>
      <c r="J20" s="130"/>
      <c r="K20" s="115"/>
      <c r="L20" s="115"/>
      <c r="M20" s="134"/>
      <c r="N20" s="115"/>
      <c r="O20" s="17"/>
      <c r="P20" s="90"/>
      <c r="Q20" s="90"/>
      <c r="R20" s="90"/>
      <c r="S20" s="90"/>
      <c r="T20" s="61"/>
      <c r="U20" s="61"/>
      <c r="V20" s="61"/>
      <c r="W20" s="60"/>
      <c r="X20" s="60"/>
    </row>
    <row r="21" spans="1:37" s="23" customFormat="1" ht="16.5" customHeight="1" x14ac:dyDescent="0.2">
      <c r="A21" s="138" t="s">
        <v>76</v>
      </c>
      <c r="B21" s="187"/>
      <c r="C21" s="209"/>
      <c r="D21" s="188"/>
      <c r="E21" s="188"/>
      <c r="F21" s="188"/>
      <c r="G21" s="188"/>
      <c r="H21" s="188"/>
      <c r="I21" s="188"/>
      <c r="J21" s="135"/>
      <c r="K21" s="135"/>
      <c r="L21" s="135"/>
      <c r="M21" s="135"/>
      <c r="N21" s="135"/>
      <c r="O21" s="41"/>
      <c r="P21" s="94"/>
      <c r="Q21" s="94"/>
      <c r="R21" s="94"/>
      <c r="S21" s="94"/>
      <c r="T21" s="64"/>
      <c r="U21" s="64"/>
      <c r="V21" s="64"/>
      <c r="W21" s="64"/>
      <c r="X21" s="64"/>
      <c r="Y21" s="64"/>
    </row>
    <row r="22" spans="1:37" s="23" customFormat="1" ht="16.5" customHeight="1" x14ac:dyDescent="0.2">
      <c r="A22" s="138" t="s">
        <v>77</v>
      </c>
      <c r="B22" s="189"/>
      <c r="C22" s="209"/>
      <c r="D22" s="188"/>
      <c r="E22" s="188"/>
      <c r="F22" s="188"/>
      <c r="G22" s="188"/>
      <c r="H22" s="188"/>
      <c r="I22" s="188"/>
      <c r="J22" s="136"/>
      <c r="K22" s="136"/>
      <c r="L22" s="136"/>
      <c r="M22" s="136"/>
      <c r="N22" s="136"/>
      <c r="O22" s="39"/>
      <c r="P22" s="95"/>
      <c r="Q22" s="95"/>
      <c r="R22" s="95"/>
      <c r="S22" s="95"/>
      <c r="T22" s="65"/>
      <c r="U22" s="65"/>
      <c r="V22" s="65"/>
      <c r="W22" s="65"/>
      <c r="X22" s="65"/>
      <c r="Y22" s="65"/>
    </row>
    <row r="23" spans="1:37" s="23" customFormat="1" ht="16.5" customHeight="1" x14ac:dyDescent="0.2">
      <c r="A23" s="138" t="s">
        <v>78</v>
      </c>
      <c r="B23" s="187"/>
      <c r="C23" s="209"/>
      <c r="D23" s="188"/>
      <c r="E23" s="188"/>
      <c r="F23" s="188"/>
      <c r="G23" s="188"/>
      <c r="H23" s="188"/>
      <c r="I23" s="188"/>
      <c r="J23" s="136"/>
      <c r="K23" s="136"/>
      <c r="L23" s="136"/>
      <c r="M23" s="136"/>
      <c r="N23" s="136"/>
      <c r="O23" s="39"/>
      <c r="P23" s="95"/>
      <c r="Q23" s="95"/>
      <c r="R23" s="95"/>
      <c r="S23" s="95"/>
      <c r="T23" s="65"/>
      <c r="U23" s="65"/>
      <c r="V23" s="65"/>
      <c r="W23" s="65"/>
      <c r="X23" s="65"/>
      <c r="Y23" s="65"/>
    </row>
    <row r="24" spans="1:37" s="23" customFormat="1" ht="19.25" customHeight="1" x14ac:dyDescent="0.2">
      <c r="A24" s="139"/>
      <c r="B24" s="195" t="s">
        <v>79</v>
      </c>
      <c r="C24" s="209"/>
      <c r="D24" s="190"/>
      <c r="E24" s="190"/>
      <c r="F24" s="187"/>
      <c r="G24" s="187"/>
      <c r="H24" s="187"/>
      <c r="I24" s="187"/>
      <c r="J24" s="137"/>
      <c r="K24" s="137"/>
      <c r="L24" s="137"/>
      <c r="M24" s="137"/>
      <c r="N24" s="137"/>
      <c r="O24" s="81"/>
      <c r="P24" s="96"/>
      <c r="Q24" s="96"/>
      <c r="R24" s="96"/>
      <c r="S24" s="96"/>
      <c r="T24" s="66"/>
      <c r="U24" s="66"/>
      <c r="V24" s="66"/>
      <c r="W24" s="66"/>
      <c r="X24" s="66"/>
      <c r="Y24" s="65"/>
    </row>
    <row r="25" spans="1:37" s="23" customFormat="1" ht="37" customHeight="1" x14ac:dyDescent="0.2">
      <c r="A25" s="34"/>
      <c r="B25" s="34"/>
      <c r="C25" s="210"/>
      <c r="D25" s="34"/>
      <c r="E25" s="34"/>
      <c r="F25" s="34"/>
      <c r="G25" s="34"/>
      <c r="H25" s="34"/>
      <c r="I25" s="34"/>
      <c r="J25" s="34"/>
      <c r="K25" s="34"/>
      <c r="L25" s="34"/>
      <c r="M25" s="34"/>
      <c r="N25" s="34"/>
      <c r="O25" s="34"/>
      <c r="P25" s="97"/>
      <c r="Q25" s="97"/>
      <c r="R25" s="97"/>
      <c r="S25" s="108"/>
      <c r="T25" s="67"/>
      <c r="U25" s="67"/>
      <c r="V25" s="67"/>
      <c r="W25" s="67"/>
      <c r="X25" s="67"/>
      <c r="Y25" s="67"/>
      <c r="Z25" s="67"/>
      <c r="AA25" s="67"/>
      <c r="AB25" s="28"/>
    </row>
    <row r="26" spans="1:37" ht="16.5" customHeight="1" x14ac:dyDescent="0.2">
      <c r="A26" s="42"/>
      <c r="B26" s="42"/>
      <c r="C26" s="211"/>
      <c r="D26" s="42"/>
      <c r="E26" s="42"/>
      <c r="F26" s="42"/>
      <c r="G26" s="42"/>
      <c r="H26" s="42"/>
      <c r="I26" s="42"/>
      <c r="J26" s="42"/>
      <c r="K26" s="42"/>
      <c r="L26" s="42"/>
      <c r="M26" s="42"/>
      <c r="N26" s="42"/>
      <c r="O26" s="42"/>
      <c r="P26" s="98"/>
      <c r="Q26" s="98"/>
      <c r="R26" s="98"/>
      <c r="S26" s="98"/>
      <c r="T26" s="68"/>
      <c r="U26" s="68"/>
      <c r="V26" s="68"/>
      <c r="W26" s="68"/>
      <c r="X26" s="68"/>
      <c r="Y26" s="68"/>
      <c r="Z26" s="69"/>
      <c r="AA26" s="69"/>
      <c r="AB26" s="29"/>
    </row>
    <row r="27" spans="1:37" ht="26" customHeight="1" x14ac:dyDescent="0.2">
      <c r="A27" s="45"/>
      <c r="B27" s="45"/>
      <c r="C27" s="45"/>
      <c r="D27" s="45"/>
      <c r="E27" s="45"/>
      <c r="F27" s="45"/>
      <c r="G27" s="45"/>
      <c r="H27" s="45"/>
      <c r="I27" s="45"/>
      <c r="J27" s="45"/>
      <c r="K27" s="45"/>
      <c r="L27" s="45"/>
      <c r="M27" s="45"/>
      <c r="N27" s="45"/>
      <c r="O27" s="45"/>
      <c r="P27" s="99"/>
      <c r="Q27" s="99"/>
      <c r="R27" s="99"/>
      <c r="S27" s="99"/>
      <c r="T27" s="70"/>
      <c r="U27" s="70"/>
      <c r="V27" s="71"/>
      <c r="W27" s="71"/>
      <c r="X27" s="71"/>
      <c r="Y27" s="71"/>
      <c r="Z27" s="69"/>
      <c r="AA27" s="69"/>
      <c r="AB27" s="29"/>
    </row>
    <row r="28" spans="1:37" ht="18.75" customHeight="1" x14ac:dyDescent="0.2">
      <c r="A28" s="47"/>
      <c r="B28" s="47"/>
      <c r="C28" s="47"/>
      <c r="D28" s="47"/>
      <c r="E28" s="47"/>
      <c r="F28" s="47"/>
      <c r="G28" s="47"/>
      <c r="H28" s="47"/>
      <c r="I28" s="47"/>
      <c r="J28" s="47"/>
      <c r="K28" s="47"/>
      <c r="L28" s="47"/>
      <c r="M28" s="47"/>
      <c r="N28" s="47"/>
      <c r="O28" s="47"/>
      <c r="P28" s="102"/>
      <c r="Q28" s="102"/>
      <c r="R28" s="102"/>
      <c r="S28" s="102"/>
      <c r="T28" s="73"/>
      <c r="U28" s="73"/>
      <c r="V28" s="73"/>
      <c r="W28" s="73"/>
      <c r="X28" s="73"/>
      <c r="Y28" s="73"/>
      <c r="Z28" s="69"/>
      <c r="AA28" s="69"/>
    </row>
    <row r="29" spans="1:37" ht="15.75" customHeight="1" x14ac:dyDescent="0.2">
      <c r="A29" s="43"/>
      <c r="B29" s="43"/>
      <c r="C29" s="211"/>
      <c r="D29" s="43"/>
      <c r="E29" s="43"/>
      <c r="F29" s="43"/>
      <c r="G29" s="43"/>
      <c r="H29" s="43"/>
      <c r="I29" s="43"/>
      <c r="J29" s="43"/>
      <c r="K29" s="43"/>
      <c r="L29" s="43"/>
      <c r="M29" s="43"/>
      <c r="N29" s="43"/>
      <c r="O29" s="43"/>
      <c r="P29" s="100"/>
      <c r="Q29" s="100"/>
      <c r="R29" s="100"/>
      <c r="S29" s="100"/>
      <c r="T29" s="71"/>
      <c r="U29" s="71"/>
      <c r="V29" s="71"/>
      <c r="W29" s="71"/>
      <c r="X29" s="71"/>
      <c r="Y29" s="71"/>
      <c r="Z29" s="69"/>
      <c r="AA29" s="69"/>
    </row>
    <row r="30" spans="1:37" ht="18.75" customHeight="1" x14ac:dyDescent="0.2">
      <c r="A30" s="47"/>
      <c r="B30" s="47"/>
      <c r="C30" s="47"/>
      <c r="D30" s="47"/>
      <c r="E30" s="47"/>
      <c r="F30" s="47"/>
      <c r="G30" s="47"/>
      <c r="H30" s="47"/>
      <c r="I30" s="47"/>
      <c r="J30" s="47"/>
      <c r="K30" s="47"/>
      <c r="L30" s="47"/>
      <c r="M30" s="47"/>
      <c r="N30" s="47"/>
      <c r="O30" s="47"/>
      <c r="P30" s="102"/>
      <c r="Q30" s="102"/>
      <c r="R30" s="102"/>
      <c r="S30" s="102"/>
      <c r="T30" s="73"/>
      <c r="U30" s="73"/>
      <c r="V30" s="73"/>
      <c r="W30" s="73"/>
      <c r="X30" s="73"/>
      <c r="Y30" s="73"/>
      <c r="Z30" s="69"/>
      <c r="AA30" s="69"/>
    </row>
    <row r="31" spans="1:37" ht="15.75" customHeight="1" x14ac:dyDescent="0.2">
      <c r="A31" s="43"/>
      <c r="B31" s="43"/>
      <c r="C31" s="211"/>
      <c r="D31" s="43"/>
      <c r="E31" s="43"/>
      <c r="F31" s="43"/>
      <c r="G31" s="43"/>
      <c r="H31" s="43"/>
      <c r="I31" s="43"/>
      <c r="J31" s="43"/>
      <c r="K31" s="43"/>
      <c r="L31" s="43"/>
      <c r="M31" s="43"/>
      <c r="N31" s="43"/>
      <c r="O31" s="43"/>
      <c r="P31" s="100"/>
      <c r="Q31" s="100"/>
      <c r="R31" s="100"/>
      <c r="S31" s="100"/>
      <c r="T31" s="71"/>
      <c r="U31" s="71"/>
      <c r="V31" s="71"/>
      <c r="W31" s="71"/>
      <c r="X31" s="71"/>
      <c r="Y31" s="71"/>
      <c r="Z31" s="69"/>
      <c r="AA31" s="69"/>
    </row>
    <row r="32" spans="1:37" ht="18.75" customHeight="1" x14ac:dyDescent="0.2">
      <c r="A32" s="47"/>
      <c r="B32" s="47"/>
      <c r="C32" s="47"/>
      <c r="D32" s="47"/>
      <c r="E32" s="47"/>
      <c r="F32" s="47"/>
      <c r="G32" s="47"/>
      <c r="H32" s="47"/>
      <c r="I32" s="47"/>
      <c r="J32" s="47"/>
      <c r="K32" s="47"/>
      <c r="L32" s="47"/>
      <c r="M32" s="47"/>
      <c r="N32" s="47"/>
      <c r="O32" s="47"/>
      <c r="P32" s="102"/>
      <c r="Q32" s="102"/>
      <c r="R32" s="102"/>
      <c r="S32" s="102"/>
      <c r="T32" s="73"/>
      <c r="U32" s="73"/>
      <c r="V32" s="73"/>
      <c r="W32" s="73"/>
      <c r="X32" s="73"/>
      <c r="Y32" s="73"/>
      <c r="Z32" s="69"/>
      <c r="AA32" s="69"/>
    </row>
    <row r="33" spans="1:28" ht="24.5" customHeight="1" x14ac:dyDescent="0.2">
      <c r="A33" s="43"/>
      <c r="B33" s="43"/>
      <c r="C33" s="211"/>
      <c r="D33" s="43"/>
      <c r="E33" s="43"/>
      <c r="F33" s="43"/>
      <c r="G33" s="43"/>
      <c r="H33" s="43"/>
      <c r="I33" s="43"/>
      <c r="J33" s="43"/>
      <c r="K33" s="43"/>
      <c r="L33" s="43"/>
      <c r="M33" s="43"/>
      <c r="N33" s="43"/>
      <c r="O33" s="43"/>
      <c r="P33" s="100"/>
      <c r="Q33" s="100"/>
      <c r="R33" s="100"/>
      <c r="S33" s="100"/>
      <c r="T33" s="71"/>
      <c r="U33" s="71"/>
      <c r="V33" s="71"/>
      <c r="W33" s="71"/>
      <c r="X33" s="71"/>
      <c r="Y33" s="71"/>
      <c r="Z33" s="69"/>
      <c r="AA33" s="69"/>
    </row>
    <row r="34" spans="1:28" ht="18.75" customHeight="1" x14ac:dyDescent="0.2">
      <c r="A34" s="47"/>
      <c r="B34" s="47"/>
      <c r="C34" s="47"/>
      <c r="D34" s="47"/>
      <c r="E34" s="47"/>
      <c r="F34" s="47"/>
      <c r="G34" s="47"/>
      <c r="H34" s="47"/>
      <c r="I34" s="47"/>
      <c r="J34" s="47"/>
      <c r="K34" s="47"/>
      <c r="L34" s="47"/>
      <c r="M34" s="47"/>
      <c r="N34" s="47"/>
      <c r="O34" s="47"/>
      <c r="P34" s="102"/>
      <c r="Q34" s="102"/>
      <c r="R34" s="102"/>
      <c r="S34" s="102"/>
      <c r="T34" s="73"/>
      <c r="U34" s="73"/>
      <c r="V34" s="73"/>
      <c r="W34" s="73"/>
      <c r="X34" s="73"/>
      <c r="Y34" s="73"/>
      <c r="Z34" s="69"/>
      <c r="AA34" s="69"/>
    </row>
    <row r="35" spans="1:28" ht="16.5" customHeight="1" x14ac:dyDescent="0.2">
      <c r="A35" s="42"/>
      <c r="B35" s="42"/>
      <c r="C35" s="211"/>
      <c r="D35" s="42"/>
      <c r="E35" s="42"/>
      <c r="F35" s="42"/>
      <c r="G35" s="42"/>
      <c r="H35" s="42"/>
      <c r="I35" s="42"/>
      <c r="J35" s="42"/>
      <c r="K35" s="42"/>
      <c r="L35" s="42"/>
      <c r="M35" s="42"/>
      <c r="N35" s="42"/>
      <c r="O35" s="42"/>
      <c r="P35" s="98"/>
      <c r="Q35" s="98"/>
      <c r="R35" s="98"/>
      <c r="S35" s="98"/>
      <c r="T35" s="68"/>
      <c r="U35" s="68"/>
      <c r="V35" s="68"/>
      <c r="W35" s="68"/>
      <c r="X35" s="68"/>
      <c r="Y35" s="68"/>
      <c r="Z35" s="68"/>
      <c r="AA35" s="68"/>
    </row>
    <row r="36" spans="1:28" ht="21.75" customHeight="1" x14ac:dyDescent="0.2">
      <c r="A36" s="43"/>
      <c r="B36" s="43"/>
      <c r="C36" s="211"/>
      <c r="D36" s="43"/>
      <c r="E36" s="43"/>
      <c r="F36" s="43"/>
      <c r="G36" s="43"/>
      <c r="H36" s="37"/>
      <c r="I36" s="37"/>
      <c r="J36" s="44"/>
      <c r="K36" s="44"/>
      <c r="L36" s="44"/>
      <c r="M36" s="44"/>
      <c r="N36" s="44"/>
      <c r="O36" s="44"/>
      <c r="P36" s="101"/>
      <c r="Q36" s="101"/>
      <c r="R36" s="101"/>
      <c r="S36" s="101"/>
      <c r="T36" s="72"/>
      <c r="U36" s="71"/>
      <c r="V36" s="71"/>
      <c r="W36" s="71"/>
      <c r="X36" s="71"/>
      <c r="Y36" s="71"/>
      <c r="Z36" s="69"/>
      <c r="AA36" s="69"/>
    </row>
    <row r="37" spans="1:28" ht="26.5" customHeight="1" x14ac:dyDescent="0.2">
      <c r="A37" s="47"/>
      <c r="B37" s="47"/>
      <c r="C37" s="47"/>
      <c r="D37" s="47"/>
      <c r="E37" s="47"/>
      <c r="F37" s="47"/>
      <c r="G37" s="47"/>
      <c r="H37" s="38"/>
      <c r="I37" s="38"/>
      <c r="J37" s="47"/>
      <c r="K37" s="47"/>
      <c r="L37" s="47"/>
      <c r="M37" s="47"/>
      <c r="N37" s="47"/>
      <c r="O37" s="47"/>
      <c r="P37" s="102"/>
      <c r="Q37" s="102"/>
      <c r="R37" s="102"/>
      <c r="S37" s="102"/>
      <c r="T37" s="73"/>
      <c r="U37" s="73"/>
      <c r="V37" s="73"/>
      <c r="W37" s="73"/>
      <c r="X37" s="73"/>
      <c r="Y37" s="73"/>
      <c r="Z37" s="69"/>
      <c r="AA37" s="69"/>
      <c r="AB37" s="29"/>
    </row>
    <row r="38" spans="1:28" ht="21.75" customHeight="1" x14ac:dyDescent="0.2">
      <c r="A38" s="43"/>
      <c r="B38" s="43"/>
      <c r="C38" s="211"/>
      <c r="D38" s="43"/>
      <c r="E38" s="43"/>
      <c r="F38" s="43"/>
      <c r="G38" s="43"/>
      <c r="H38" s="37"/>
      <c r="I38" s="37"/>
      <c r="J38" s="43"/>
      <c r="K38" s="43"/>
      <c r="L38" s="43"/>
      <c r="M38" s="43"/>
      <c r="N38" s="43"/>
      <c r="O38" s="43"/>
      <c r="P38" s="100"/>
      <c r="Q38" s="100"/>
      <c r="R38" s="100"/>
      <c r="S38" s="100"/>
      <c r="T38" s="71"/>
      <c r="U38" s="71"/>
      <c r="V38" s="71"/>
      <c r="W38" s="71"/>
      <c r="X38" s="71"/>
      <c r="Y38" s="71"/>
      <c r="Z38" s="69"/>
      <c r="AA38" s="69"/>
    </row>
    <row r="39" spans="1:28" ht="19" customHeight="1" x14ac:dyDescent="0.2">
      <c r="A39" s="48"/>
      <c r="B39" s="48"/>
      <c r="C39" s="48"/>
      <c r="D39" s="48"/>
      <c r="E39" s="48"/>
      <c r="F39" s="47"/>
      <c r="G39" s="47"/>
      <c r="H39" s="38"/>
      <c r="I39" s="38"/>
      <c r="J39" s="46"/>
      <c r="K39" s="46"/>
      <c r="L39" s="46"/>
      <c r="M39" s="46"/>
      <c r="N39" s="47"/>
      <c r="O39" s="47"/>
      <c r="P39" s="102"/>
      <c r="Q39" s="102"/>
      <c r="R39" s="102"/>
      <c r="S39" s="102"/>
      <c r="T39" s="73"/>
      <c r="U39" s="73"/>
      <c r="V39" s="73"/>
      <c r="W39" s="73"/>
      <c r="X39" s="73"/>
      <c r="Y39" s="73"/>
      <c r="Z39" s="69"/>
      <c r="AA39" s="69"/>
      <c r="AB39" s="29"/>
    </row>
    <row r="40" spans="1:28" ht="16.5" customHeight="1" x14ac:dyDescent="0.2">
      <c r="A40" s="42"/>
      <c r="B40" s="42"/>
      <c r="C40" s="212"/>
      <c r="D40" s="49"/>
      <c r="E40" s="49"/>
      <c r="F40" s="49"/>
      <c r="G40" s="49"/>
      <c r="H40" s="49"/>
      <c r="I40" s="49"/>
      <c r="J40" s="49"/>
      <c r="K40" s="49"/>
      <c r="L40" s="49"/>
      <c r="M40" s="49"/>
      <c r="N40" s="49"/>
      <c r="O40" s="49"/>
      <c r="P40" s="103"/>
      <c r="Q40" s="103"/>
      <c r="R40" s="103"/>
      <c r="S40" s="109"/>
      <c r="T40" s="74"/>
      <c r="U40" s="74"/>
      <c r="V40" s="74"/>
      <c r="W40" s="74"/>
      <c r="X40" s="74"/>
      <c r="Y40" s="75"/>
      <c r="Z40" s="69"/>
      <c r="AA40" s="69"/>
    </row>
    <row r="41" spans="1:28" ht="15.75" customHeight="1" x14ac:dyDescent="0.2">
      <c r="A41" s="43"/>
      <c r="B41" s="43"/>
      <c r="C41" s="211"/>
      <c r="D41" s="43"/>
      <c r="E41" s="43"/>
      <c r="F41" s="43"/>
      <c r="G41" s="43"/>
      <c r="H41" s="43"/>
      <c r="I41" s="43"/>
      <c r="J41" s="43"/>
      <c r="K41" s="43"/>
      <c r="L41" s="43"/>
      <c r="M41" s="43"/>
      <c r="N41" s="43"/>
      <c r="O41" s="43"/>
      <c r="P41" s="100"/>
      <c r="Q41" s="100"/>
      <c r="R41" s="100"/>
      <c r="S41" s="100"/>
      <c r="T41" s="71"/>
      <c r="U41" s="71"/>
      <c r="V41" s="71"/>
      <c r="W41" s="71"/>
      <c r="X41" s="71"/>
      <c r="Y41" s="71"/>
      <c r="Z41" s="69"/>
      <c r="AA41" s="69"/>
    </row>
    <row r="42" spans="1:28" ht="18.75" customHeight="1" x14ac:dyDescent="0.2">
      <c r="A42" s="47"/>
      <c r="B42" s="47"/>
      <c r="C42" s="47"/>
      <c r="D42" s="47"/>
      <c r="E42" s="47"/>
      <c r="F42" s="47"/>
      <c r="G42" s="47"/>
      <c r="H42" s="47"/>
      <c r="I42" s="47"/>
      <c r="J42" s="47"/>
      <c r="K42" s="47"/>
      <c r="L42" s="47"/>
      <c r="M42" s="47"/>
      <c r="N42" s="47"/>
      <c r="O42" s="47"/>
      <c r="P42" s="102"/>
      <c r="Q42" s="102"/>
      <c r="R42" s="102"/>
      <c r="S42" s="102"/>
      <c r="T42" s="73"/>
      <c r="U42" s="73"/>
      <c r="V42" s="73"/>
      <c r="W42" s="73"/>
      <c r="X42" s="73"/>
      <c r="Y42" s="73"/>
      <c r="Z42" s="69"/>
      <c r="AA42" s="69"/>
    </row>
    <row r="43" spans="1:28" ht="15.75" customHeight="1" x14ac:dyDescent="0.2">
      <c r="A43" s="43"/>
      <c r="B43" s="43"/>
      <c r="C43" s="211"/>
      <c r="D43" s="43"/>
      <c r="E43" s="43"/>
      <c r="F43" s="43"/>
      <c r="G43" s="43"/>
      <c r="H43" s="43"/>
      <c r="I43" s="43"/>
      <c r="J43" s="43"/>
      <c r="K43" s="43"/>
      <c r="L43" s="43"/>
      <c r="M43" s="43"/>
      <c r="N43" s="43"/>
      <c r="O43" s="43"/>
      <c r="P43" s="100"/>
      <c r="Q43" s="100"/>
      <c r="R43" s="100"/>
      <c r="S43" s="100"/>
      <c r="T43" s="71"/>
      <c r="U43" s="71"/>
      <c r="V43" s="71"/>
      <c r="W43" s="71"/>
      <c r="X43" s="71"/>
      <c r="Y43" s="71"/>
      <c r="Z43" s="69"/>
      <c r="AA43" s="69"/>
    </row>
    <row r="44" spans="1:28" ht="18.75" customHeight="1" x14ac:dyDescent="0.2">
      <c r="A44" s="47"/>
      <c r="B44" s="47"/>
      <c r="C44" s="47"/>
      <c r="D44" s="47"/>
      <c r="E44" s="47"/>
      <c r="F44" s="47"/>
      <c r="G44" s="47"/>
      <c r="H44" s="47"/>
      <c r="I44" s="47"/>
      <c r="J44" s="47"/>
      <c r="K44" s="47"/>
      <c r="L44" s="47"/>
      <c r="M44" s="47"/>
      <c r="N44" s="47"/>
      <c r="O44" s="47"/>
      <c r="P44" s="102"/>
      <c r="Q44" s="102"/>
      <c r="R44" s="102"/>
      <c r="S44" s="102"/>
      <c r="T44" s="73"/>
      <c r="U44" s="73"/>
      <c r="V44" s="73"/>
      <c r="W44" s="73"/>
      <c r="X44" s="73"/>
      <c r="Y44" s="73"/>
      <c r="Z44" s="69"/>
      <c r="AA44" s="69"/>
    </row>
    <row r="45" spans="1:28" ht="15.75" customHeight="1" x14ac:dyDescent="0.2">
      <c r="A45" s="43"/>
      <c r="B45" s="43"/>
      <c r="C45" s="211"/>
      <c r="D45" s="43"/>
      <c r="E45" s="43"/>
      <c r="F45" s="43"/>
      <c r="G45" s="43"/>
      <c r="H45" s="43"/>
      <c r="I45" s="43"/>
      <c r="J45" s="43"/>
      <c r="K45" s="43"/>
      <c r="L45" s="43"/>
      <c r="M45" s="43"/>
      <c r="N45" s="43"/>
      <c r="O45" s="43"/>
      <c r="P45" s="100"/>
      <c r="Q45" s="100"/>
      <c r="R45" s="100"/>
      <c r="S45" s="100"/>
      <c r="T45" s="71"/>
      <c r="U45" s="71"/>
      <c r="V45" s="71"/>
      <c r="W45" s="71"/>
      <c r="X45" s="71"/>
      <c r="Y45" s="71"/>
      <c r="Z45" s="69"/>
      <c r="AA45" s="69"/>
    </row>
    <row r="46" spans="1:28" ht="18.75" customHeight="1" x14ac:dyDescent="0.2">
      <c r="A46" s="47"/>
      <c r="B46" s="47"/>
      <c r="C46" s="47"/>
      <c r="D46" s="47"/>
      <c r="E46" s="47"/>
      <c r="F46" s="47"/>
      <c r="G46" s="47"/>
      <c r="H46" s="47"/>
      <c r="I46" s="47"/>
      <c r="J46" s="47"/>
      <c r="K46" s="47"/>
      <c r="L46" s="47"/>
      <c r="M46" s="47"/>
      <c r="N46" s="47"/>
      <c r="O46" s="47"/>
      <c r="P46" s="102"/>
      <c r="Q46" s="102"/>
      <c r="R46" s="102"/>
      <c r="S46" s="102"/>
      <c r="T46" s="73"/>
      <c r="U46" s="73"/>
      <c r="V46" s="73"/>
      <c r="W46" s="73"/>
      <c r="X46" s="73"/>
      <c r="Y46" s="73"/>
      <c r="Z46" s="69"/>
      <c r="AA46" s="69"/>
    </row>
    <row r="47" spans="1:28" ht="15.75" customHeight="1" x14ac:dyDescent="0.2">
      <c r="A47" s="43"/>
      <c r="B47" s="43"/>
      <c r="C47" s="211"/>
      <c r="D47" s="43"/>
      <c r="E47" s="43"/>
      <c r="F47" s="43"/>
      <c r="G47" s="43"/>
      <c r="H47" s="43"/>
      <c r="I47" s="43"/>
      <c r="J47" s="43"/>
      <c r="K47" s="43"/>
      <c r="L47" s="43"/>
      <c r="M47" s="43"/>
      <c r="N47" s="43"/>
      <c r="O47" s="43"/>
      <c r="P47" s="100"/>
      <c r="Q47" s="100"/>
      <c r="R47" s="100"/>
      <c r="S47" s="100"/>
      <c r="T47" s="71"/>
      <c r="U47" s="71"/>
      <c r="V47" s="71"/>
      <c r="W47" s="71"/>
      <c r="X47" s="71"/>
      <c r="Y47" s="71"/>
      <c r="Z47" s="69"/>
      <c r="AA47" s="69"/>
    </row>
    <row r="48" spans="1:28" ht="18.75" customHeight="1" x14ac:dyDescent="0.2">
      <c r="A48" s="47"/>
      <c r="B48" s="47"/>
      <c r="C48" s="47"/>
      <c r="D48" s="47"/>
      <c r="E48" s="47"/>
      <c r="F48" s="47"/>
      <c r="G48" s="47"/>
      <c r="H48" s="47"/>
      <c r="I48" s="47"/>
      <c r="J48" s="47"/>
      <c r="K48" s="47"/>
      <c r="L48" s="47"/>
      <c r="M48" s="47"/>
      <c r="N48" s="47"/>
      <c r="O48" s="47"/>
      <c r="P48" s="102"/>
      <c r="Q48" s="102"/>
      <c r="R48" s="102"/>
      <c r="S48" s="102"/>
      <c r="T48" s="73"/>
      <c r="U48" s="73"/>
      <c r="V48" s="73"/>
      <c r="W48" s="73"/>
      <c r="X48" s="73"/>
      <c r="Y48" s="73"/>
      <c r="Z48" s="69"/>
      <c r="AA48" s="69"/>
    </row>
    <row r="49" spans="1:27" ht="14" x14ac:dyDescent="0.2">
      <c r="A49" s="37"/>
      <c r="B49" s="43"/>
      <c r="C49" s="211"/>
      <c r="D49" s="43"/>
      <c r="E49" s="43"/>
      <c r="F49" s="43"/>
      <c r="G49" s="43"/>
      <c r="H49" s="43"/>
      <c r="I49" s="43"/>
      <c r="J49" s="43"/>
      <c r="K49" s="43"/>
      <c r="L49" s="43"/>
      <c r="M49" s="43"/>
      <c r="N49" s="43"/>
      <c r="O49" s="43"/>
      <c r="P49" s="100"/>
      <c r="Q49" s="100"/>
      <c r="R49" s="100"/>
      <c r="S49" s="100"/>
      <c r="T49" s="71"/>
      <c r="U49" s="71"/>
      <c r="V49" s="71"/>
      <c r="W49" s="71"/>
      <c r="X49" s="71"/>
      <c r="Y49" s="71"/>
      <c r="Z49" s="69"/>
      <c r="AA49" s="69"/>
    </row>
    <row r="50" spans="1:27" ht="24" customHeight="1" x14ac:dyDescent="0.2">
      <c r="A50" s="191"/>
      <c r="B50" s="47"/>
      <c r="C50" s="47"/>
      <c r="D50" s="47"/>
      <c r="E50" s="47"/>
      <c r="F50" s="47"/>
      <c r="G50" s="47"/>
      <c r="H50" s="47"/>
      <c r="I50" s="47"/>
      <c r="J50" s="47"/>
      <c r="K50" s="47"/>
      <c r="L50" s="47"/>
      <c r="M50" s="47"/>
      <c r="N50" s="47"/>
      <c r="O50" s="47"/>
      <c r="P50" s="102"/>
      <c r="Q50" s="102"/>
      <c r="R50" s="102"/>
      <c r="S50" s="110"/>
      <c r="T50" s="70"/>
      <c r="U50" s="70"/>
      <c r="V50" s="70"/>
      <c r="W50" s="70"/>
      <c r="X50" s="70"/>
      <c r="Y50" s="76"/>
      <c r="Z50" s="69"/>
      <c r="AA50" s="69"/>
    </row>
    <row r="51" spans="1:27" ht="113.25" customHeight="1" x14ac:dyDescent="0.2">
      <c r="A51" s="50"/>
      <c r="B51" s="50"/>
      <c r="C51" s="213"/>
      <c r="D51" s="50"/>
      <c r="E51" s="50"/>
      <c r="F51" s="50"/>
      <c r="G51" s="50"/>
      <c r="H51" s="50"/>
      <c r="I51" s="50"/>
      <c r="J51" s="50"/>
      <c r="K51" s="50"/>
      <c r="L51" s="50"/>
      <c r="M51" s="50"/>
      <c r="N51" s="50"/>
      <c r="O51" s="50"/>
      <c r="P51" s="104"/>
      <c r="Q51" s="104"/>
      <c r="R51" s="104"/>
      <c r="S51" s="104"/>
      <c r="T51" s="77"/>
      <c r="U51" s="77"/>
      <c r="V51" s="77"/>
      <c r="W51" s="77"/>
      <c r="X51" s="77"/>
      <c r="Y51" s="77"/>
      <c r="Z51" s="78"/>
      <c r="AA51" s="78"/>
    </row>
    <row r="52" spans="1:27" ht="39.75" customHeight="1" x14ac:dyDescent="0.2">
      <c r="A52" s="35"/>
      <c r="B52" s="35"/>
      <c r="C52" s="35"/>
      <c r="D52" s="35"/>
      <c r="E52" s="35"/>
      <c r="F52" s="35"/>
      <c r="G52" s="35"/>
      <c r="H52" s="35"/>
      <c r="I52" s="35"/>
      <c r="J52" s="35"/>
      <c r="K52" s="35"/>
      <c r="L52" s="35"/>
      <c r="M52" s="35"/>
      <c r="N52" s="35"/>
      <c r="O52" s="35"/>
      <c r="P52" s="105"/>
      <c r="Q52" s="105"/>
      <c r="R52" s="105"/>
      <c r="S52" s="105"/>
      <c r="T52" s="69"/>
      <c r="U52" s="69"/>
      <c r="V52" s="69"/>
      <c r="W52" s="69"/>
      <c r="X52" s="69"/>
      <c r="Y52" s="69"/>
      <c r="Z52" s="69"/>
      <c r="AA52" s="69"/>
    </row>
    <row r="53" spans="1:27" ht="16.5" customHeight="1" x14ac:dyDescent="0.2">
      <c r="A53" s="43"/>
      <c r="B53" s="43"/>
      <c r="C53" s="36"/>
      <c r="D53" s="43"/>
      <c r="E53" s="43"/>
      <c r="F53" s="43"/>
      <c r="G53" s="43"/>
      <c r="H53" s="43"/>
      <c r="I53" s="43"/>
      <c r="J53" s="43"/>
      <c r="K53" s="43"/>
      <c r="L53" s="43"/>
      <c r="M53" s="43"/>
      <c r="N53" s="43"/>
      <c r="O53" s="37"/>
      <c r="P53" s="106"/>
      <c r="Q53" s="100"/>
      <c r="R53" s="100"/>
      <c r="S53" s="100"/>
      <c r="T53" s="71"/>
      <c r="U53" s="71"/>
      <c r="V53" s="71"/>
      <c r="W53" s="75"/>
      <c r="X53" s="71"/>
      <c r="Y53" s="71"/>
      <c r="Z53" s="71"/>
      <c r="AA53" s="69"/>
    </row>
    <row r="54" spans="1:27" ht="14" x14ac:dyDescent="0.2">
      <c r="A54" s="18"/>
      <c r="B54" s="18"/>
      <c r="C54" s="18"/>
      <c r="D54" s="18"/>
      <c r="E54" s="18"/>
      <c r="F54" s="18"/>
      <c r="G54" s="18"/>
      <c r="H54" s="18"/>
      <c r="I54" s="18"/>
      <c r="J54" s="18"/>
      <c r="K54" s="18"/>
      <c r="L54" s="18"/>
      <c r="M54" s="18"/>
      <c r="N54" s="18"/>
      <c r="O54" s="33"/>
      <c r="P54" s="107"/>
      <c r="Q54" s="107"/>
      <c r="R54" s="107"/>
      <c r="S54" s="107"/>
      <c r="T54" s="79"/>
      <c r="U54" s="79"/>
      <c r="V54" s="79"/>
      <c r="W54" s="79"/>
      <c r="X54" s="79"/>
      <c r="Y54" s="79"/>
      <c r="Z54" s="79"/>
      <c r="AA54" s="79"/>
    </row>
    <row r="55" spans="1:27" ht="15" x14ac:dyDescent="0.2">
      <c r="A55" s="27"/>
      <c r="B55" s="27"/>
      <c r="C55" s="214"/>
      <c r="D55" s="27"/>
      <c r="E55" s="27"/>
      <c r="F55" s="27"/>
      <c r="G55" s="27"/>
      <c r="H55" s="27"/>
      <c r="I55" s="27"/>
      <c r="J55" s="27"/>
      <c r="K55" s="27"/>
      <c r="L55" s="27"/>
      <c r="M55" s="27"/>
      <c r="N55" s="27"/>
      <c r="O55" s="27"/>
      <c r="P55" s="27"/>
      <c r="Q55" s="27"/>
      <c r="R55" s="27"/>
      <c r="S55" s="27"/>
      <c r="T55" s="27"/>
      <c r="U55" s="27"/>
      <c r="V55" s="27"/>
      <c r="W55" s="27"/>
      <c r="X55" s="27"/>
      <c r="Y55" s="27"/>
      <c r="Z55" s="27"/>
      <c r="AA55" s="27"/>
    </row>
  </sheetData>
  <sheetProtection algorithmName="SHA-512" hashValue="hObkGONF1nj2oMHp3g+2lpTda2dKY+pF0bdmRtRWC/AGxo2qiKtdgLbE95xcxuO54WRcOL2k+JehqI11YSkW0g==" saltValue="KjCFJblp57LulEjuR66nGw==" spinCount="100000" sheet="1" selectLockedCells="1"/>
  <mergeCells count="6">
    <mergeCell ref="AD16:AG16"/>
    <mergeCell ref="B8:C8"/>
    <mergeCell ref="B9:C9"/>
    <mergeCell ref="AD13:AG13"/>
    <mergeCell ref="AD14:AG14"/>
    <mergeCell ref="AD15:AG15"/>
  </mergeCells>
  <hyperlinks>
    <hyperlink ref="B24" r:id="rId1" display="   patty.mascaro@dextcapital.com" xr:uid="{A6D4EEBB-9C3D-418C-A405-2D0A264C8452}"/>
  </hyperlinks>
  <pageMargins left="1.1000000000000001" right="0.7" top="0.75" bottom="0.75" header="0.3" footer="0.3"/>
  <pageSetup scale="50" orientation="portrait" r:id="rId2"/>
  <drawing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ontainsText" priority="3" operator="containsText" id="{9D837F7E-4F12-4F04-BA40-B307C7021C0D}">
            <xm:f>NOT(ISERROR(SEARCH(Key!$L$3,B1)))</xm:f>
            <xm:f>Key!$L$3</xm:f>
            <x14:dxf>
              <font>
                <b/>
                <i val="0"/>
                <color rgb="FFFF0000"/>
              </font>
            </x14:dxf>
          </x14:cfRule>
          <xm:sqref>B1</xm:sqref>
        </x14:conditionalFormatting>
        <x14:conditionalFormatting xmlns:xm="http://schemas.microsoft.com/office/excel/2006/main">
          <x14:cfRule type="expression" priority="1" id="{661882F3-A356-4724-82C3-70EF52973A1F}">
            <xm:f>Key!$L$16="Yes"</xm:f>
            <x14:dxf>
              <font>
                <color theme="0"/>
              </font>
              <fill>
                <patternFill>
                  <bgColor theme="0"/>
                </patternFill>
              </fill>
            </x14:dxf>
          </x14:cfRule>
          <xm:sqref>D1:D1048576 G1:G1048576 J1:J1048576 M1:M1048576</xm:sqref>
        </x14:conditionalFormatting>
      </x14:conditionalFormattings>
    </ext>
  </extLst>
</worksheet>
</file>

<file path=xl/worksheets/sheet3.xml><?xml version="1.0" encoding="utf-8"?>
<worksheet xmlns="http://purl.oclc.org/ooxml/spreadsheetml/main" xmlns:r="http://purl.oclc.org/ooxml/officeDocument/relationships" xmlns:xdr="http://purl.oclc.org/ooxml/drawingml/spreadsheetDrawing" xmlns:x14="http://schemas.microsoft.com/office/spreadsheetml/2009/9/main" xmlns:v="urn:schemas-microsoft-com:vml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2F1A9E-5E72-4A07-99D8-2C05F0BD5013}">
  <sheetPr codeName="Sheet3"/>
  <dimension ref="B2:AI62"/>
  <sheetViews>
    <sheetView showGridLines="0" zoomScale="85" zoomScaleNormal="85" workbookViewId="0">
      <selection sqref="A1:XFD1048576"/>
    </sheetView>
  </sheetViews>
  <sheetFormatPr baseColWidth="10" defaultColWidth="8.83203125" defaultRowHeight="15" outlineLevelCol="1" x14ac:dyDescent="0.2"/>
  <cols>
    <col min="1" max="1" width="3.83203125" style="216" customWidth="1"/>
    <col min="2" max="2" width="61" style="216" customWidth="1"/>
    <col min="3" max="3" width="41.33203125" style="216" bestFit="1" customWidth="1"/>
    <col min="4" max="4" width="10.6640625" style="216" customWidth="1"/>
    <col min="5" max="5" width="17.6640625" style="216" bestFit="1" customWidth="1"/>
    <col min="6" max="6" width="7.33203125" style="216" customWidth="1"/>
    <col min="7" max="7" width="13.5" style="220" bestFit="1" customWidth="1"/>
    <col min="8" max="8" width="14.5" style="220" bestFit="1" customWidth="1"/>
    <col min="9" max="9" width="9.6640625" style="216" customWidth="1"/>
    <col min="10" max="10" width="2.6640625" style="216" customWidth="1"/>
    <col min="11" max="11" width="16.83203125" style="216" customWidth="1" outlineLevel="1"/>
    <col min="12" max="14" width="14.6640625" style="216" customWidth="1" outlineLevel="1"/>
    <col min="15" max="15" width="1.83203125" style="216" customWidth="1" outlineLevel="1"/>
    <col min="16" max="19" width="14.6640625" style="216" customWidth="1" outlineLevel="1"/>
    <col min="20" max="20" width="2.33203125" style="216" customWidth="1" outlineLevel="1"/>
    <col min="21" max="24" width="14.5" style="216" customWidth="1" outlineLevel="1"/>
    <col min="25" max="25" width="2.1640625" style="216" customWidth="1" outlineLevel="1"/>
    <col min="26" max="29" width="14.6640625" style="216" customWidth="1" outlineLevel="1"/>
    <col min="30" max="30" width="2.1640625" style="216" customWidth="1" outlineLevel="1"/>
    <col min="31" max="34" width="14.5" style="216" customWidth="1" outlineLevel="1"/>
    <col min="35" max="16384" width="8.83203125" style="216"/>
  </cols>
  <sheetData>
    <row r="2" spans="2:35" ht="55.25" customHeight="1" x14ac:dyDescent="0.2">
      <c r="B2" s="289" t="s">
        <v>34</v>
      </c>
      <c r="C2" s="289"/>
      <c r="D2" s="221"/>
      <c r="E2" s="222" t="s">
        <v>32</v>
      </c>
      <c r="K2" s="223" t="s">
        <v>48</v>
      </c>
      <c r="L2" s="224" t="d">
        <v>2022-01-01</v>
      </c>
      <c r="AI2" s="225" t="s">
        <v>42</v>
      </c>
    </row>
    <row r="3" spans="2:35" ht="32.5" customHeight="1" x14ac:dyDescent="0.2">
      <c r="B3" s="226" t="s">
        <v>35</v>
      </c>
      <c r="C3" s="227">
        <v>5000</v>
      </c>
      <c r="D3" s="226"/>
      <c r="E3" s="228" t="s">
        <v>33</v>
      </c>
      <c r="K3" s="229" t="s">
        <v>49</v>
      </c>
      <c r="L3" s="287" t="s">
        <v>50</v>
      </c>
      <c r="M3" s="287"/>
      <c r="N3" s="287"/>
      <c r="O3" s="287"/>
      <c r="P3" s="287"/>
      <c r="Q3" s="287"/>
      <c r="R3" s="287"/>
      <c r="S3" s="287"/>
      <c r="T3" s="287"/>
      <c r="U3" s="287"/>
    </row>
    <row r="4" spans="2:35" ht="21" x14ac:dyDescent="0.2">
      <c r="B4" s="226" t="s">
        <v>36</v>
      </c>
      <c r="C4" s="227">
        <v>1000000</v>
      </c>
    </row>
    <row r="6" spans="2:35" ht="20.5" customHeight="1" x14ac:dyDescent="0.3">
      <c r="B6" s="288" t="s">
        <v>70</v>
      </c>
      <c r="C6" s="288"/>
      <c r="E6" s="222" t="s">
        <v>20</v>
      </c>
      <c r="G6" s="285" t="s">
        <v>25</v>
      </c>
      <c r="H6" s="285"/>
      <c r="I6" s="285"/>
      <c r="K6" s="285" t="s">
        <v>27</v>
      </c>
      <c r="L6" s="285"/>
      <c r="M6" s="285"/>
      <c r="N6" s="285"/>
      <c r="P6" s="285" t="s">
        <v>28</v>
      </c>
      <c r="Q6" s="285"/>
      <c r="R6" s="285"/>
      <c r="S6" s="285"/>
      <c r="U6" s="285" t="s">
        <v>29</v>
      </c>
      <c r="V6" s="285"/>
      <c r="W6" s="285"/>
      <c r="X6" s="285"/>
      <c r="Z6" s="285" t="s">
        <v>30</v>
      </c>
      <c r="AA6" s="285"/>
      <c r="AB6" s="285"/>
      <c r="AC6" s="285"/>
      <c r="AE6" s="285" t="s">
        <v>31</v>
      </c>
      <c r="AF6" s="285"/>
      <c r="AG6" s="285"/>
      <c r="AH6" s="285"/>
      <c r="AI6" s="230"/>
    </row>
    <row r="7" spans="2:35" ht="19" x14ac:dyDescent="0.25">
      <c r="B7" s="290"/>
      <c r="C7" s="290"/>
      <c r="E7" s="231">
        <v>0</v>
      </c>
      <c r="G7" s="286" t="s">
        <v>26</v>
      </c>
      <c r="H7" s="286"/>
      <c r="I7" s="286"/>
      <c r="K7" s="232">
        <v>36</v>
      </c>
      <c r="L7" s="232">
        <v>48</v>
      </c>
      <c r="M7" s="232">
        <v>60</v>
      </c>
      <c r="N7" s="232">
        <v>72</v>
      </c>
      <c r="P7" s="232">
        <v>36</v>
      </c>
      <c r="Q7" s="232">
        <v>48</v>
      </c>
      <c r="R7" s="232">
        <v>60</v>
      </c>
      <c r="S7" s="232">
        <v>72</v>
      </c>
      <c r="U7" s="232">
        <v>36</v>
      </c>
      <c r="V7" s="232">
        <v>48</v>
      </c>
      <c r="W7" s="232">
        <v>60</v>
      </c>
      <c r="X7" s="232">
        <v>72</v>
      </c>
      <c r="Z7" s="232">
        <v>36</v>
      </c>
      <c r="AA7" s="232">
        <v>48</v>
      </c>
      <c r="AB7" s="232">
        <v>60</v>
      </c>
      <c r="AC7" s="232">
        <v>72</v>
      </c>
      <c r="AE7" s="232">
        <v>36</v>
      </c>
      <c r="AF7" s="232">
        <v>48</v>
      </c>
      <c r="AG7" s="232">
        <v>60</v>
      </c>
      <c r="AH7" s="232">
        <v>72</v>
      </c>
    </row>
    <row r="8" spans="2:35" ht="19" x14ac:dyDescent="0.25">
      <c r="B8" s="290"/>
      <c r="C8" s="290"/>
      <c r="E8" s="231">
        <f>+E7+0.005</f>
        <v>5.0000000000000001E-3</v>
      </c>
      <c r="G8" s="233">
        <f>C3</f>
        <v>5000</v>
      </c>
      <c r="H8" s="234">
        <v>10000</v>
      </c>
      <c r="I8" s="235">
        <v>5.2499999999999998E-2</v>
      </c>
      <c r="K8" s="236">
        <f>PMT(I8/12,36,-1,0,)</f>
        <v>3.0083270514641203E-2</v>
      </c>
      <c r="L8" s="236">
        <f>PMT(I8/12,48,-1,0)</f>
        <v>2.3142712751019579E-2</v>
      </c>
      <c r="M8" s="236">
        <f>PMT(I8/12,60,-1,0)</f>
        <v>1.8985983843426729E-2</v>
      </c>
      <c r="N8" s="236">
        <f>PMT(I8/12,72,-1,0)</f>
        <v>1.6221153747699609E-2</v>
      </c>
      <c r="P8" s="237">
        <f t="shared" ref="P8:S13" si="0">PMT(($I8+$I$16)/12,P$7,FV(($I8+$I$16)/12,2,0,1),0,1)</f>
        <v>3.021488482314276E-2</v>
      </c>
      <c r="Q8" s="237">
        <f>PMT(($I8+$I$16)/12,Q$7,FV(($I8+$I$16)/12,2,0,1),0,1)</f>
        <v>2.3243962119305291E-2</v>
      </c>
      <c r="R8" s="237">
        <f t="shared" ref="R8:S8" si="1">PMT(($I8+$I$16)/12,R$7,FV(($I8+$I$16)/12,2,0,1),0,1)</f>
        <v>1.9069047522741724E-2</v>
      </c>
      <c r="S8" s="237">
        <f t="shared" si="1"/>
        <v>1.6292121295345796E-2</v>
      </c>
      <c r="U8" s="237">
        <f>PMT(($I8+$I$17)/12,U$7,FV(($I8+$I$17)/12,3,0,1),0,1)</f>
        <v>3.0347074944244014E-2</v>
      </c>
      <c r="V8" s="237">
        <f t="shared" ref="V8:X13" si="2">PMT(($I8+$I$17)/12,V$7,FV(($I8+$I$17)/12,3,0,1),0,1)</f>
        <v>2.3345654453577253E-2</v>
      </c>
      <c r="W8" s="237">
        <f t="shared" si="2"/>
        <v>1.9152474605653717E-2</v>
      </c>
      <c r="X8" s="237">
        <f t="shared" si="2"/>
        <v>1.6363399326012936E-2</v>
      </c>
      <c r="Z8" s="237">
        <f>PMT(($I8+$I$18)/12,Z$7,FV(($I8+$I$18)/12,4,0,1),0,1)</f>
        <v>3.0479843397125086E-2</v>
      </c>
      <c r="AA8" s="237">
        <f t="shared" ref="AA8:AC13" si="3">PMT(($I8+$I$18)/12,AA$7,FV(($I8+$I$18)/12,4,0,1),0,1)</f>
        <v>2.3447791691811656E-2</v>
      </c>
      <c r="AB8" s="237">
        <f t="shared" si="3"/>
        <v>1.9236266682053457E-2</v>
      </c>
      <c r="AC8" s="237">
        <f t="shared" si="3"/>
        <v>1.6434989198064243E-2</v>
      </c>
      <c r="AE8" s="237">
        <f>PMT(($I8+$I$19)/12,AE$7,FV(($I8+$I$19)/12,6,0,1),0,1)</f>
        <v>3.0747125430102457E-2</v>
      </c>
      <c r="AF8" s="237">
        <f t="shared" ref="AF8:AH8" si="4">PMT(($I8+$I$19)/12,AF$7,FV(($I8+$I$19)/12,6,0,1),0,1)</f>
        <v>2.3653408674502861E-2</v>
      </c>
      <c r="AG8" s="237">
        <f t="shared" si="4"/>
        <v>1.9404952209688388E-2</v>
      </c>
      <c r="AH8" s="237">
        <f t="shared" si="4"/>
        <v>1.6579109929512427E-2</v>
      </c>
    </row>
    <row r="9" spans="2:35" ht="19" x14ac:dyDescent="0.25">
      <c r="B9" s="290"/>
      <c r="C9" s="290"/>
      <c r="E9" s="231">
        <f t="shared" ref="E9:E23" si="5">+E8+0.005</f>
        <v>0.01</v>
      </c>
      <c r="G9" s="233">
        <v>10000.01</v>
      </c>
      <c r="H9" s="234">
        <v>25000</v>
      </c>
      <c r="I9" s="235">
        <v>5.2499999999999998E-2</v>
      </c>
      <c r="K9" s="236">
        <f t="shared" ref="K9:K13" si="6">PMT(I9/12,36,-1,0,)</f>
        <v>3.0083270514641203E-2</v>
      </c>
      <c r="L9" s="236">
        <f t="shared" ref="L9:L12" si="7">PMT(I9/12,48,-1,0)</f>
        <v>2.3142712751019579E-2</v>
      </c>
      <c r="M9" s="236">
        <f t="shared" ref="M9:M12" si="8">PMT(I9/12,60,-1,0)</f>
        <v>1.8985983843426729E-2</v>
      </c>
      <c r="N9" s="236">
        <f t="shared" ref="N9:N12" si="9">PMT(I9/12,72,-1,0)</f>
        <v>1.6221153747699609E-2</v>
      </c>
      <c r="P9" s="237">
        <f>PMT(($I9+$I$16)/12,P$7,FV(($I9+$I$16)/12,2,0,1),0,1)</f>
        <v>3.021488482314276E-2</v>
      </c>
      <c r="Q9" s="237">
        <f t="shared" si="0"/>
        <v>2.3243962119305291E-2</v>
      </c>
      <c r="R9" s="237">
        <f t="shared" si="0"/>
        <v>1.9069047522741724E-2</v>
      </c>
      <c r="S9" s="237">
        <f t="shared" si="0"/>
        <v>1.6292121295345796E-2</v>
      </c>
      <c r="U9" s="237">
        <f t="shared" ref="U9:U13" si="10">PMT(($I9+$I$17)/12,U$7,FV(($I9+$I$17)/12,3,0,1),0,1)</f>
        <v>3.0347074944244014E-2</v>
      </c>
      <c r="V9" s="237">
        <f t="shared" si="2"/>
        <v>2.3345654453577253E-2</v>
      </c>
      <c r="W9" s="237">
        <f t="shared" si="2"/>
        <v>1.9152474605653717E-2</v>
      </c>
      <c r="X9" s="237">
        <f t="shared" si="2"/>
        <v>1.6363399326012936E-2</v>
      </c>
      <c r="Z9" s="237">
        <f t="shared" ref="Z9:Z13" si="11">PMT(($I9+$I$18)/12,Z$7,FV(($I9+$I$18)/12,4,0,1),0,1)</f>
        <v>3.0479843397125086E-2</v>
      </c>
      <c r="AA9" s="237">
        <f t="shared" si="3"/>
        <v>2.3447791691811656E-2</v>
      </c>
      <c r="AB9" s="237">
        <f t="shared" si="3"/>
        <v>1.9236266682053457E-2</v>
      </c>
      <c r="AC9" s="237">
        <f t="shared" si="3"/>
        <v>1.6434989198064243E-2</v>
      </c>
      <c r="AE9" s="237">
        <f t="shared" ref="AE9:AH13" si="12">PMT(($I9+$I$19)/12,AE$7,FV(($I9+$I$19)/12,6,0,1),0,1)</f>
        <v>3.0747125430102457E-2</v>
      </c>
      <c r="AF9" s="237">
        <f t="shared" si="12"/>
        <v>2.3653408674502861E-2</v>
      </c>
      <c r="AG9" s="237">
        <f t="shared" si="12"/>
        <v>1.9404952209688388E-2</v>
      </c>
      <c r="AH9" s="237">
        <f t="shared" si="12"/>
        <v>1.6579109929512427E-2</v>
      </c>
    </row>
    <row r="10" spans="2:35" ht="19" x14ac:dyDescent="0.25">
      <c r="B10" s="290"/>
      <c r="C10" s="290"/>
      <c r="E10" s="231">
        <f t="shared" si="5"/>
        <v>1.4999999999999999E-2</v>
      </c>
      <c r="G10" s="233">
        <v>25000.01</v>
      </c>
      <c r="H10" s="234">
        <v>50000</v>
      </c>
      <c r="I10" s="235">
        <v>5.2499999999999998E-2</v>
      </c>
      <c r="K10" s="236">
        <f t="shared" si="6"/>
        <v>3.0083270514641203E-2</v>
      </c>
      <c r="L10" s="236">
        <f t="shared" si="7"/>
        <v>2.3142712751019579E-2</v>
      </c>
      <c r="M10" s="236">
        <f t="shared" si="8"/>
        <v>1.8985983843426729E-2</v>
      </c>
      <c r="N10" s="236">
        <f t="shared" si="9"/>
        <v>1.6221153747699609E-2</v>
      </c>
      <c r="P10" s="237">
        <f t="shared" si="0"/>
        <v>3.021488482314276E-2</v>
      </c>
      <c r="Q10" s="237">
        <f t="shared" si="0"/>
        <v>2.3243962119305291E-2</v>
      </c>
      <c r="R10" s="237">
        <f t="shared" si="0"/>
        <v>1.9069047522741724E-2</v>
      </c>
      <c r="S10" s="237">
        <f t="shared" si="0"/>
        <v>1.6292121295345796E-2</v>
      </c>
      <c r="U10" s="237">
        <f t="shared" si="10"/>
        <v>3.0347074944244014E-2</v>
      </c>
      <c r="V10" s="237">
        <f t="shared" si="2"/>
        <v>2.3345654453577253E-2</v>
      </c>
      <c r="W10" s="237">
        <f t="shared" si="2"/>
        <v>1.9152474605653717E-2</v>
      </c>
      <c r="X10" s="237">
        <f t="shared" si="2"/>
        <v>1.6363399326012936E-2</v>
      </c>
      <c r="Z10" s="237">
        <f t="shared" si="11"/>
        <v>3.0479843397125086E-2</v>
      </c>
      <c r="AA10" s="237">
        <f t="shared" si="3"/>
        <v>2.3447791691811656E-2</v>
      </c>
      <c r="AB10" s="237">
        <f t="shared" si="3"/>
        <v>1.9236266682053457E-2</v>
      </c>
      <c r="AC10" s="237">
        <f t="shared" si="3"/>
        <v>1.6434989198064243E-2</v>
      </c>
      <c r="AE10" s="237">
        <f t="shared" si="12"/>
        <v>3.0747125430102457E-2</v>
      </c>
      <c r="AF10" s="237">
        <f t="shared" si="12"/>
        <v>2.3653408674502861E-2</v>
      </c>
      <c r="AG10" s="237">
        <f t="shared" si="12"/>
        <v>1.9404952209688388E-2</v>
      </c>
      <c r="AH10" s="237">
        <f t="shared" si="12"/>
        <v>1.6579109929512427E-2</v>
      </c>
    </row>
    <row r="11" spans="2:35" ht="19" x14ac:dyDescent="0.25">
      <c r="B11" s="290"/>
      <c r="C11" s="290"/>
      <c r="E11" s="231">
        <f t="shared" si="5"/>
        <v>0.02</v>
      </c>
      <c r="G11" s="233">
        <v>50000.01</v>
      </c>
      <c r="H11" s="234">
        <v>100000</v>
      </c>
      <c r="I11" s="235">
        <v>5.2499999999999998E-2</v>
      </c>
      <c r="K11" s="236">
        <f t="shared" si="6"/>
        <v>3.0083270514641203E-2</v>
      </c>
      <c r="L11" s="236">
        <f t="shared" si="7"/>
        <v>2.3142712751019579E-2</v>
      </c>
      <c r="M11" s="236">
        <f t="shared" si="8"/>
        <v>1.8985983843426729E-2</v>
      </c>
      <c r="N11" s="236">
        <f t="shared" si="9"/>
        <v>1.6221153747699609E-2</v>
      </c>
      <c r="P11" s="237">
        <f>PMT(($I11+$I$16)/12,P$7,FV(($I11+$I$16)/12,2,0,1),0,1)</f>
        <v>3.021488482314276E-2</v>
      </c>
      <c r="Q11" s="237">
        <f t="shared" si="0"/>
        <v>2.3243962119305291E-2</v>
      </c>
      <c r="R11" s="237">
        <f t="shared" si="0"/>
        <v>1.9069047522741724E-2</v>
      </c>
      <c r="S11" s="237">
        <f>PMT(($I11+$I$16)/12,S$7,FV(($I11+$I$16)/12,2,0,1),0,1)</f>
        <v>1.6292121295345796E-2</v>
      </c>
      <c r="U11" s="237">
        <f t="shared" si="10"/>
        <v>3.0347074944244014E-2</v>
      </c>
      <c r="V11" s="237">
        <f t="shared" si="2"/>
        <v>2.3345654453577253E-2</v>
      </c>
      <c r="W11" s="237">
        <f t="shared" si="2"/>
        <v>1.9152474605653717E-2</v>
      </c>
      <c r="X11" s="237">
        <f t="shared" si="2"/>
        <v>1.6363399326012936E-2</v>
      </c>
      <c r="Z11" s="237">
        <f t="shared" si="11"/>
        <v>3.0479843397125086E-2</v>
      </c>
      <c r="AA11" s="237">
        <f t="shared" si="3"/>
        <v>2.3447791691811656E-2</v>
      </c>
      <c r="AB11" s="237">
        <f t="shared" si="3"/>
        <v>1.9236266682053457E-2</v>
      </c>
      <c r="AC11" s="237">
        <f t="shared" si="3"/>
        <v>1.6434989198064243E-2</v>
      </c>
      <c r="AE11" s="237">
        <f t="shared" si="12"/>
        <v>3.0747125430102457E-2</v>
      </c>
      <c r="AF11" s="237">
        <f t="shared" si="12"/>
        <v>2.3653408674502861E-2</v>
      </c>
      <c r="AG11" s="237">
        <f t="shared" si="12"/>
        <v>1.9404952209688388E-2</v>
      </c>
      <c r="AH11" s="237">
        <f t="shared" si="12"/>
        <v>1.6579109929512427E-2</v>
      </c>
    </row>
    <row r="12" spans="2:35" ht="19" x14ac:dyDescent="0.25">
      <c r="B12" s="238"/>
      <c r="E12" s="231">
        <f t="shared" si="5"/>
        <v>2.5000000000000001E-2</v>
      </c>
      <c r="G12" s="233">
        <v>100000.01</v>
      </c>
      <c r="H12" s="234">
        <v>150000</v>
      </c>
      <c r="I12" s="235">
        <v>5.2499999999999998E-2</v>
      </c>
      <c r="K12" s="236">
        <f t="shared" si="6"/>
        <v>3.0083270514641203E-2</v>
      </c>
      <c r="L12" s="236">
        <f t="shared" si="7"/>
        <v>2.3142712751019579E-2</v>
      </c>
      <c r="M12" s="236">
        <f t="shared" si="8"/>
        <v>1.8985983843426729E-2</v>
      </c>
      <c r="N12" s="236">
        <f t="shared" si="9"/>
        <v>1.6221153747699609E-2</v>
      </c>
      <c r="P12" s="237">
        <f>PMT(($I12+$I$16)/12,P$7,FV(($I12+$I$16)/12,2,0,1),0,1)</f>
        <v>3.021488482314276E-2</v>
      </c>
      <c r="Q12" s="237">
        <f t="shared" si="0"/>
        <v>2.3243962119305291E-2</v>
      </c>
      <c r="R12" s="237">
        <f t="shared" si="0"/>
        <v>1.9069047522741724E-2</v>
      </c>
      <c r="S12" s="237">
        <f t="shared" si="0"/>
        <v>1.6292121295345796E-2</v>
      </c>
      <c r="U12" s="237">
        <f t="shared" si="10"/>
        <v>3.0347074944244014E-2</v>
      </c>
      <c r="V12" s="237">
        <f t="shared" si="2"/>
        <v>2.3345654453577253E-2</v>
      </c>
      <c r="W12" s="237">
        <f t="shared" si="2"/>
        <v>1.9152474605653717E-2</v>
      </c>
      <c r="X12" s="237">
        <f t="shared" si="2"/>
        <v>1.6363399326012936E-2</v>
      </c>
      <c r="Z12" s="237">
        <f t="shared" si="11"/>
        <v>3.0479843397125086E-2</v>
      </c>
      <c r="AA12" s="237">
        <f t="shared" si="3"/>
        <v>2.3447791691811656E-2</v>
      </c>
      <c r="AB12" s="237">
        <f t="shared" si="3"/>
        <v>1.9236266682053457E-2</v>
      </c>
      <c r="AC12" s="237">
        <f t="shared" si="3"/>
        <v>1.6434989198064243E-2</v>
      </c>
      <c r="AE12" s="237">
        <f t="shared" si="12"/>
        <v>3.0747125430102457E-2</v>
      </c>
      <c r="AF12" s="237">
        <f t="shared" si="12"/>
        <v>2.3653408674502861E-2</v>
      </c>
      <c r="AG12" s="237">
        <f t="shared" si="12"/>
        <v>1.9404952209688388E-2</v>
      </c>
      <c r="AH12" s="237">
        <f t="shared" si="12"/>
        <v>1.6579109929512427E-2</v>
      </c>
    </row>
    <row r="13" spans="2:35" ht="41" customHeight="1" x14ac:dyDescent="0.25">
      <c r="B13" s="291" t="s">
        <v>37</v>
      </c>
      <c r="C13" s="291"/>
      <c r="E13" s="231">
        <f t="shared" si="5"/>
        <v>3.0000000000000002E-2</v>
      </c>
      <c r="G13" s="234">
        <v>150000.01</v>
      </c>
      <c r="H13" s="234">
        <f>C4</f>
        <v>1000000</v>
      </c>
      <c r="I13" s="235">
        <v>5.2499999999999998E-2</v>
      </c>
      <c r="K13" s="236">
        <f t="shared" si="6"/>
        <v>3.0083270514641203E-2</v>
      </c>
      <c r="L13" s="236">
        <f>PMT(I13/12,48,-1,0)</f>
        <v>2.3142712751019579E-2</v>
      </c>
      <c r="M13" s="236">
        <f>PMT(I13/12,60,-1,0)</f>
        <v>1.8985983843426729E-2</v>
      </c>
      <c r="N13" s="236">
        <f t="shared" ref="N13" si="13">PMT(I13/12,72,-1,0)</f>
        <v>1.6221153747699609E-2</v>
      </c>
      <c r="P13" s="237">
        <f>PMT(($I13+$I$16)/12,P$7,FV(($I13+$I$16)/12,2,0,1),0,1)</f>
        <v>3.021488482314276E-2</v>
      </c>
      <c r="Q13" s="237">
        <f t="shared" si="0"/>
        <v>2.3243962119305291E-2</v>
      </c>
      <c r="R13" s="237">
        <f t="shared" si="0"/>
        <v>1.9069047522741724E-2</v>
      </c>
      <c r="S13" s="237">
        <f t="shared" si="0"/>
        <v>1.6292121295345796E-2</v>
      </c>
      <c r="U13" s="237">
        <f t="shared" si="10"/>
        <v>3.0347074944244014E-2</v>
      </c>
      <c r="V13" s="237">
        <f t="shared" si="2"/>
        <v>2.3345654453577253E-2</v>
      </c>
      <c r="W13" s="237">
        <f t="shared" si="2"/>
        <v>1.9152474605653717E-2</v>
      </c>
      <c r="X13" s="237">
        <f t="shared" si="2"/>
        <v>1.6363399326012936E-2</v>
      </c>
      <c r="Z13" s="237">
        <f t="shared" si="11"/>
        <v>3.0479843397125086E-2</v>
      </c>
      <c r="AA13" s="237">
        <f t="shared" si="3"/>
        <v>2.3447791691811656E-2</v>
      </c>
      <c r="AB13" s="237">
        <f t="shared" si="3"/>
        <v>1.9236266682053457E-2</v>
      </c>
      <c r="AC13" s="237">
        <f t="shared" si="3"/>
        <v>1.6434989198064243E-2</v>
      </c>
      <c r="AE13" s="237">
        <f t="shared" si="12"/>
        <v>3.0747125430102457E-2</v>
      </c>
      <c r="AF13" s="237">
        <f t="shared" si="12"/>
        <v>2.3653408674502861E-2</v>
      </c>
      <c r="AG13" s="237">
        <f t="shared" si="12"/>
        <v>1.9404952209688388E-2</v>
      </c>
      <c r="AH13" s="237">
        <f t="shared" si="12"/>
        <v>1.6579109929512427E-2</v>
      </c>
    </row>
    <row r="14" spans="2:35" ht="48.5" customHeight="1" x14ac:dyDescent="0.2">
      <c r="B14" s="226" t="s">
        <v>38</v>
      </c>
      <c r="C14" s="239" t="s">
        <v>59</v>
      </c>
      <c r="E14" s="231">
        <f t="shared" si="5"/>
        <v>3.5000000000000003E-2</v>
      </c>
      <c r="G14" s="240"/>
      <c r="K14" s="241"/>
      <c r="L14" s="241"/>
      <c r="M14" s="241"/>
      <c r="N14" s="241"/>
    </row>
    <row r="15" spans="2:35" ht="47" customHeight="1" x14ac:dyDescent="0.2">
      <c r="B15" s="226" t="s">
        <v>39</v>
      </c>
      <c r="C15" s="239" t="s">
        <v>60</v>
      </c>
      <c r="E15" s="231">
        <f t="shared" si="5"/>
        <v>0.04</v>
      </c>
      <c r="F15" s="242"/>
      <c r="G15" s="289" t="s">
        <v>71</v>
      </c>
      <c r="H15" s="289"/>
      <c r="I15" s="289"/>
      <c r="L15" s="289" t="s">
        <v>72</v>
      </c>
      <c r="M15" s="289"/>
      <c r="N15" s="289"/>
      <c r="AE15" s="216">
        <v>50250</v>
      </c>
    </row>
    <row r="16" spans="2:35" ht="21" customHeight="1" x14ac:dyDescent="0.25">
      <c r="B16" s="238"/>
      <c r="E16" s="231">
        <f t="shared" si="5"/>
        <v>4.4999999999999998E-2</v>
      </c>
      <c r="G16" s="292" t="s">
        <v>65</v>
      </c>
      <c r="H16" s="292"/>
      <c r="I16" s="235">
        <v>0</v>
      </c>
      <c r="L16" s="293" t="s">
        <v>73</v>
      </c>
      <c r="M16" s="293"/>
      <c r="N16" s="293"/>
      <c r="P16" s="243"/>
      <c r="R16" s="216" t="s">
        <v>73</v>
      </c>
      <c r="U16" s="243"/>
      <c r="AE16" s="243">
        <f>AE10*AE15</f>
        <v>1545.0430528626484</v>
      </c>
    </row>
    <row r="17" spans="2:29" ht="21" customHeight="1" x14ac:dyDescent="0.25">
      <c r="B17" s="238"/>
      <c r="E17" s="231">
        <f t="shared" si="5"/>
        <v>4.9999999999999996E-2</v>
      </c>
      <c r="G17" s="292" t="s">
        <v>66</v>
      </c>
      <c r="H17" s="292"/>
      <c r="I17" s="235">
        <v>0</v>
      </c>
      <c r="L17" s="293"/>
      <c r="M17" s="293"/>
      <c r="N17" s="293"/>
      <c r="R17" s="216" t="s">
        <v>74</v>
      </c>
    </row>
    <row r="18" spans="2:29" ht="21" x14ac:dyDescent="0.25">
      <c r="E18" s="231">
        <f t="shared" si="5"/>
        <v>5.4999999999999993E-2</v>
      </c>
      <c r="F18" s="221"/>
      <c r="G18" s="292" t="s">
        <v>67</v>
      </c>
      <c r="H18" s="292"/>
      <c r="I18" s="235">
        <v>0</v>
      </c>
      <c r="K18" s="244"/>
      <c r="L18" s="293"/>
      <c r="M18" s="293"/>
      <c r="N18" s="293"/>
      <c r="U18" s="243"/>
      <c r="V18" s="243"/>
      <c r="W18" s="243"/>
      <c r="X18" s="243"/>
      <c r="Z18" s="243"/>
      <c r="AA18" s="243"/>
      <c r="AB18" s="243"/>
      <c r="AC18" s="243"/>
    </row>
    <row r="19" spans="2:29" ht="21" x14ac:dyDescent="0.25">
      <c r="B19" s="288" t="s">
        <v>6</v>
      </c>
      <c r="C19" s="288"/>
      <c r="E19" s="231">
        <f t="shared" si="5"/>
        <v>5.9999999999999991E-2</v>
      </c>
      <c r="G19" s="292" t="s">
        <v>68</v>
      </c>
      <c r="H19" s="292"/>
      <c r="I19" s="235">
        <v>0</v>
      </c>
    </row>
    <row r="20" spans="2:29" ht="22" x14ac:dyDescent="0.25">
      <c r="B20" s="245" t="s">
        <v>7</v>
      </c>
      <c r="C20" s="246">
        <f>Calculator!C15+Calculator!C20</f>
        <v>50000</v>
      </c>
      <c r="E20" s="231">
        <f t="shared" si="5"/>
        <v>6.4999999999999988E-2</v>
      </c>
      <c r="F20" s="247"/>
      <c r="L20" s="242"/>
    </row>
    <row r="21" spans="2:29" ht="22" x14ac:dyDescent="0.25">
      <c r="B21" s="245" t="s">
        <v>89</v>
      </c>
      <c r="C21" s="246">
        <f>IF(C20&lt;1000000,-C20,-1000000)</f>
        <v>-50000</v>
      </c>
      <c r="E21" s="231">
        <f t="shared" si="5"/>
        <v>6.9999999999999993E-2</v>
      </c>
      <c r="F21" s="221"/>
      <c r="G21" s="221"/>
      <c r="H21" s="221"/>
      <c r="I21" s="228"/>
      <c r="J21" s="221"/>
      <c r="K21" s="221"/>
      <c r="L21" s="242"/>
      <c r="N21" s="243"/>
    </row>
    <row r="22" spans="2:29" ht="22" x14ac:dyDescent="0.25">
      <c r="B22" s="245" t="s">
        <v>8</v>
      </c>
      <c r="C22" s="246">
        <f>IF((C20+C21)&gt;0,-(C20+C21),0)</f>
        <v>0</v>
      </c>
      <c r="E22" s="231">
        <f t="shared" si="5"/>
        <v>7.4999999999999997E-2</v>
      </c>
      <c r="F22" s="221"/>
      <c r="G22" s="221"/>
      <c r="H22" s="221"/>
      <c r="I22" s="221"/>
      <c r="J22" s="221"/>
      <c r="K22" s="221"/>
      <c r="L22" s="242"/>
      <c r="M22" s="243"/>
      <c r="N22" s="243"/>
      <c r="O22" s="243"/>
      <c r="P22" s="243"/>
    </row>
    <row r="23" spans="2:29" ht="22" x14ac:dyDescent="0.25">
      <c r="B23" s="245" t="s">
        <v>9</v>
      </c>
      <c r="C23" s="246">
        <f>-SUM(C21:C22)</f>
        <v>50000</v>
      </c>
      <c r="E23" s="231">
        <f t="shared" si="5"/>
        <v>0.08</v>
      </c>
      <c r="F23" s="221"/>
      <c r="G23" s="221"/>
      <c r="H23" s="221"/>
      <c r="I23" s="221"/>
      <c r="J23" s="221"/>
      <c r="K23" s="221"/>
      <c r="M23" s="248"/>
    </row>
    <row r="24" spans="2:29" ht="22" x14ac:dyDescent="0.25">
      <c r="B24" s="245" t="s">
        <v>90</v>
      </c>
      <c r="C24" s="246">
        <f>C23*0.3</f>
        <v>15000</v>
      </c>
      <c r="E24" s="221"/>
      <c r="F24" s="247"/>
      <c r="L24" s="249"/>
    </row>
    <row r="25" spans="2:29" ht="16.25" customHeight="1" x14ac:dyDescent="0.2">
      <c r="E25" s="221"/>
      <c r="F25" s="221"/>
    </row>
    <row r="26" spans="2:29" ht="21" customHeight="1" x14ac:dyDescent="0.2">
      <c r="B26" s="288" t="s">
        <v>40</v>
      </c>
      <c r="C26" s="288"/>
      <c r="D26" s="250" t="s">
        <v>46</v>
      </c>
      <c r="E26" s="242"/>
    </row>
    <row r="27" spans="2:29" ht="21" customHeight="1" x14ac:dyDescent="0.2">
      <c r="B27" s="251">
        <v>0</v>
      </c>
      <c r="C27" s="251">
        <v>250000</v>
      </c>
      <c r="D27" s="234">
        <v>199</v>
      </c>
      <c r="E27" s="242"/>
    </row>
    <row r="28" spans="2:29" ht="21" customHeight="1" x14ac:dyDescent="0.2">
      <c r="B28" s="251">
        <v>250001.01</v>
      </c>
      <c r="C28" s="251">
        <v>1000000</v>
      </c>
      <c r="D28" s="234">
        <v>250</v>
      </c>
      <c r="E28" s="242"/>
      <c r="H28" s="252"/>
      <c r="I28" s="253"/>
    </row>
    <row r="29" spans="2:29" ht="21" customHeight="1" x14ac:dyDescent="0.2">
      <c r="E29" s="242"/>
      <c r="H29" s="254"/>
      <c r="I29" s="238"/>
    </row>
    <row r="30" spans="2:29" ht="21" customHeight="1" x14ac:dyDescent="0.2">
      <c r="B30" s="242" t="s">
        <v>19</v>
      </c>
      <c r="C30" s="242" t="s">
        <v>19</v>
      </c>
      <c r="E30" s="242"/>
      <c r="H30" s="254"/>
      <c r="I30" s="238"/>
    </row>
    <row r="31" spans="2:29" ht="14.5" customHeight="1" x14ac:dyDescent="0.2">
      <c r="B31" s="242" t="s">
        <v>51</v>
      </c>
      <c r="C31" s="216" t="s">
        <v>52</v>
      </c>
      <c r="D31" s="255"/>
      <c r="E31" s="255"/>
      <c r="F31" s="255"/>
      <c r="G31" s="256"/>
      <c r="H31" s="256"/>
      <c r="I31" s="255"/>
    </row>
    <row r="32" spans="2:29" ht="14.5" customHeight="1" x14ac:dyDescent="0.2">
      <c r="B32" s="242" t="s">
        <v>53</v>
      </c>
      <c r="C32" s="216" t="s">
        <v>54</v>
      </c>
      <c r="D32" s="255"/>
      <c r="E32" s="255"/>
      <c r="F32" s="255"/>
      <c r="G32" s="256"/>
      <c r="H32" s="256"/>
      <c r="I32" s="255"/>
    </row>
    <row r="33" spans="2:9" ht="14.5" customHeight="1" x14ac:dyDescent="0.2">
      <c r="B33" s="242" t="s">
        <v>55</v>
      </c>
      <c r="C33" s="216" t="s">
        <v>56</v>
      </c>
      <c r="D33" s="255"/>
      <c r="E33" s="255"/>
      <c r="F33" s="255"/>
      <c r="G33" s="256"/>
      <c r="H33" s="256"/>
      <c r="I33" s="255"/>
    </row>
    <row r="34" spans="2:9" ht="14.5" customHeight="1" x14ac:dyDescent="0.2">
      <c r="B34" s="242" t="s">
        <v>57</v>
      </c>
      <c r="C34" s="216" t="s">
        <v>58</v>
      </c>
      <c r="D34" s="255"/>
      <c r="E34" s="255"/>
      <c r="F34" s="255"/>
      <c r="G34" s="256"/>
      <c r="H34" s="256"/>
      <c r="I34" s="255"/>
    </row>
    <row r="35" spans="2:9" ht="14.5" customHeight="1" x14ac:dyDescent="0.2">
      <c r="B35" s="255"/>
      <c r="C35" s="255"/>
      <c r="D35" s="255"/>
      <c r="E35" s="255"/>
      <c r="F35" s="255"/>
      <c r="G35" s="256"/>
      <c r="H35" s="256"/>
      <c r="I35" s="255"/>
    </row>
    <row r="36" spans="2:9" ht="14.5" customHeight="1" x14ac:dyDescent="0.2">
      <c r="B36" s="255"/>
      <c r="C36" s="255"/>
      <c r="D36" s="255"/>
      <c r="E36" s="255"/>
      <c r="F36" s="255"/>
      <c r="G36" s="256"/>
      <c r="H36" s="256"/>
      <c r="I36" s="255"/>
    </row>
    <row r="37" spans="2:9" ht="14.5" customHeight="1" x14ac:dyDescent="0.2">
      <c r="B37" s="255"/>
      <c r="C37" s="255"/>
      <c r="D37" s="255"/>
      <c r="E37" s="255"/>
      <c r="F37" s="255"/>
      <c r="G37" s="256"/>
      <c r="H37" s="256"/>
      <c r="I37" s="255"/>
    </row>
    <row r="38" spans="2:9" ht="14.5" customHeight="1" x14ac:dyDescent="0.2">
      <c r="B38" s="255"/>
      <c r="C38" s="255"/>
      <c r="D38" s="255"/>
      <c r="E38" s="255"/>
      <c r="F38" s="255"/>
      <c r="G38" s="256"/>
      <c r="H38" s="256"/>
      <c r="I38" s="255"/>
    </row>
    <row r="39" spans="2:9" x14ac:dyDescent="0.2">
      <c r="F39" s="238"/>
      <c r="G39" s="254"/>
      <c r="H39" s="254"/>
      <c r="I39" s="238"/>
    </row>
    <row r="40" spans="2:9" x14ac:dyDescent="0.2">
      <c r="F40" s="238"/>
      <c r="G40" s="254"/>
      <c r="H40" s="254"/>
      <c r="I40" s="238"/>
    </row>
    <row r="41" spans="2:9" x14ac:dyDescent="0.2">
      <c r="F41" s="238"/>
      <c r="G41" s="254"/>
      <c r="H41" s="254"/>
      <c r="I41" s="238"/>
    </row>
    <row r="42" spans="2:9" x14ac:dyDescent="0.2">
      <c r="F42" s="238"/>
      <c r="G42" s="254"/>
      <c r="H42" s="254"/>
      <c r="I42" s="238"/>
    </row>
    <row r="45" spans="2:9" ht="21" x14ac:dyDescent="0.2">
      <c r="G45" s="257"/>
      <c r="H45" s="257"/>
      <c r="I45" s="222"/>
    </row>
    <row r="46" spans="2:9" ht="21" customHeight="1" x14ac:dyDescent="0.25">
      <c r="E46" s="222"/>
      <c r="F46" s="222"/>
      <c r="G46" s="258"/>
      <c r="H46" s="258"/>
    </row>
    <row r="47" spans="2:9" ht="21" x14ac:dyDescent="0.25">
      <c r="E47" s="259"/>
      <c r="F47" s="259"/>
      <c r="G47" s="258"/>
      <c r="H47" s="258"/>
    </row>
    <row r="48" spans="2:9" ht="21" x14ac:dyDescent="0.25">
      <c r="E48" s="259"/>
      <c r="F48" s="259"/>
      <c r="G48" s="258"/>
      <c r="H48" s="258"/>
    </row>
    <row r="49" spans="2:8" ht="21" x14ac:dyDescent="0.25">
      <c r="E49" s="259"/>
      <c r="F49" s="259"/>
      <c r="G49" s="258"/>
      <c r="H49" s="258"/>
    </row>
    <row r="50" spans="2:8" ht="21" x14ac:dyDescent="0.25">
      <c r="E50" s="259"/>
      <c r="F50" s="259"/>
      <c r="G50" s="258"/>
      <c r="H50" s="258"/>
    </row>
    <row r="51" spans="2:8" ht="21" x14ac:dyDescent="0.25">
      <c r="E51" s="259"/>
      <c r="F51" s="259"/>
    </row>
    <row r="57" spans="2:8" x14ac:dyDescent="0.2">
      <c r="B57" s="247"/>
    </row>
    <row r="58" spans="2:8" x14ac:dyDescent="0.2">
      <c r="B58" s="247"/>
    </row>
    <row r="59" spans="2:8" x14ac:dyDescent="0.2">
      <c r="B59" s="247"/>
    </row>
    <row r="60" spans="2:8" x14ac:dyDescent="0.2">
      <c r="B60" s="247"/>
    </row>
    <row r="61" spans="2:8" x14ac:dyDescent="0.2">
      <c r="B61" s="247"/>
    </row>
    <row r="62" spans="2:8" x14ac:dyDescent="0.2">
      <c r="B62" s="247"/>
    </row>
  </sheetData>
  <sheetProtection selectLockedCells="1"/>
  <mergeCells count="21">
    <mergeCell ref="L3:U3"/>
    <mergeCell ref="B19:C19"/>
    <mergeCell ref="B26:C26"/>
    <mergeCell ref="B2:C2"/>
    <mergeCell ref="B6:C6"/>
    <mergeCell ref="B7:C11"/>
    <mergeCell ref="B13:C13"/>
    <mergeCell ref="U6:X6"/>
    <mergeCell ref="G15:I15"/>
    <mergeCell ref="G16:H16"/>
    <mergeCell ref="G17:H17"/>
    <mergeCell ref="G18:H18"/>
    <mergeCell ref="G19:H19"/>
    <mergeCell ref="L15:N15"/>
    <mergeCell ref="L16:N18"/>
    <mergeCell ref="Z6:AC6"/>
    <mergeCell ref="AE6:AH6"/>
    <mergeCell ref="K6:N6"/>
    <mergeCell ref="G7:I7"/>
    <mergeCell ref="G6:I6"/>
    <mergeCell ref="P6:S6"/>
  </mergeCells>
  <dataValidations count="1">
    <dataValidation type="list" allowBlank="1" showInputMessage="1" showErrorMessage="1" sqref="L16:N18" xr:uid="{783E9A5F-1B33-43B2-9FF1-C9C0611818FF}">
      <formula1>$R$16:$R$17</formula1>
    </dataValidation>
  </dataValidations>
  <pageMargins left="0.7" right="0.7" top="0.75" bottom="0.75" header="0.3" footer="0.3"/>
  <pageSetup scale="58" orientation="portrait" r:id="rId1"/>
  <drawing r:id="rId2"/>
  <mc:AlternateContent xmlns:mc="http://schemas.openxmlformats.org/markup-compatibility/2006">
    <mc:Choice Requires="v">
      <legacyDrawing r:id="rId3"/>
    </mc:Choice>
  </mc:AlternateContent>
  <controls>
    <control shapeId="3073" r:id="rId4" name="Button 1">
      <controlPr defaultSize="0" print="0" autoFill="0" autoPict="0" macro="[0]!Hide_Key_Workbook">
        <anchor moveWithCells="1" sizeWithCells="1">
          <from>
            <xdr:col>6</xdr:col>
            <xdr:colOff>254000</xdr:colOff>
            <xdr:row>1</xdr:row>
            <xdr:rowOff>50800</xdr:rowOff>
          </from>
          <to>
            <xdr:col>8</xdr:col>
            <xdr:colOff>533400</xdr:colOff>
            <xdr:row>3</xdr:row>
            <xdr:rowOff>139700</xdr:rowOff>
          </to>
        </anchor>
      </controlPr>
    </control>
  </controls>
</worksheet>
</file>

<file path=customXml/_rels/item1.xml.rels><?xml version="1.0" encoding="UTF-8" standalone="yes"?>
<Relationships xmlns="http://schemas.openxmlformats.org/package/2006/relationships"><Relationship Id="rId1" Type="http://purl.oclc.org/ooxml/officeDocument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purl.oclc.org/ooxml/officeDocument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purl.oclc.org/ooxml/officeDocument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purl.oclc.org/ooxml/officeDocument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��< ? x m l   v e r s i o n = " 1 . 0 "   e n c o d i n g = " u t f - 1 6 " ? > < D a t a M a s h u p   x m l n s = " h t t p : / / s c h e m a s . m i c r o s o f t . c o m / D a t a M a s h u p " > A A A A A B I D A A B Q S w M E F A A C A A g A 9 2 Y 2 U Y 0 G h 5 C i A A A A 9 Q A A A B I A H A B D b 2 5 m a W c v U G F j a 2 F n Z S 5 4 b W w g o h g A K K A U A A A A A A A A A A A A A A A A A A A A A A A A A A A A h Y + x D o I w F E V / h X S n L e h A y K M M r p K Y E I 1 r U y o 2 w s P Q Y v k 3 B z / J X x C j q J v j v e c M 9 9 6 v N 8 j H t g k u u r e m w 4 x E l J N A o + o q g 3 V G B n c I E 5 I L 2 E h 1 k r U O J h l t O t o q I 0 f n z i l j 3 n v q F 7 T r a x Z z H r F 9 s S 7 V U b e S f G T z X w 4 N W i d R a S J g 9 x o j Y p o s a c K n S c D m D g q D X x 5 P 7 E l / S l g N j R t 6 L T S G 2 x L Y H I G 9 L 4 g H U E s D B B Q A A g A I A P d m N l E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D 3 Z j Z R K I p H u A 4 A A A A R A A A A E w A c A E Z v c m 1 1 b G F z L 1 N l Y 3 R p b 2 4 x L m 0 g o h g A K K A U A A A A A A A A A A A A A A A A A A A A A A A A A A A A K 0 5 N L s n M z 1 M I h t C G 1 g B Q S w E C L Q A U A A I A C A D 3 Z j Z R j Q a H k K I A A A D 1 A A A A E g A A A A A A A A A A A A A A A A A A A A A A Q 2 9 u Z m l n L 1 B h Y 2 t h Z 2 U u e G 1 s U E s B A i 0 A F A A C A A g A 9 2 Y 2 U Q / K 6 a u k A A A A 6 Q A A A B M A A A A A A A A A A A A A A A A A 7 g A A A F t D b 2 5 0 Z W 5 0 X 1 R 5 c G V z X S 5 4 b W x Q S w E C L Q A U A A I A C A D 3 Z j Z R K I p H u A 4 A A A A R A A A A E w A A A A A A A A A A A A A A A A D f A Q A A R m 9 y b X V s Y X M v U 2 V j d G l v b j E u b V B L B Q Y A A A A A A w A D A M I A A A A 6 A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A m A Q A A A Q A A A N C M n d 8 B F d E R j H o A w E / C l + s B A A A A V Q X a M c Y U r 0 G K 1 2 T i 6 9 h 8 Z w A A A A A C A A A A A A A Q Z g A A A A E A A C A A A A C h Q E n q h y s T 4 T X 0 r c A i Q I k Y j O D f 5 M 8 f L k p 7 5 i M s o 0 r O j g A A A A A O g A A A A A I A A C A A A A B 4 X K T + B h 7 Y L i 5 H K S x c O q p O n 0 8 s A 2 4 n f 6 E K Y C z M S J u u T 1 A A A A A u 6 s x R s I r 5 6 h I x Z f 5 w Z 1 a F e y s T B 4 P J V b 7 W o m 4 x Y r i f W 2 a A h M o G n L 8 Q E q l 5 i v e t Y A u m D L t l w z m 0 b l R 1 4 i m p i x T c i / R D Z X 8 l A R F U 4 v r R o q X B Y U A A A A D 6 y y g j 8 r W z d V R Q 8 H q m / 7 J q 3 L Z t o r C a w / N h K n c 8 S E K N r N J 5 M B K 2 G r 5 g R / S 6 m d 0 Z R 5 k i 7 U 8 7 S I M Y Z 0 Z V Q h Y 0 r 2 o o < / D a t a M a s h u p > 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1086E8D31D8734084AD2A6A72BD5015" ma:contentTypeVersion="13" ma:contentTypeDescription="Create a new document." ma:contentTypeScope="" ma:versionID="83bb0afb93b682a135cd74bd681be824">
  <xsd:schema xmlns:xsd="http://www.w3.org/2001/XMLSchema" xmlns:xs="http://www.w3.org/2001/XMLSchema" xmlns:p="http://schemas.microsoft.com/office/2006/metadata/properties" xmlns:ns3="51d5647b-d1da-4b7e-b757-277342c513ff" xmlns:ns4="e7e17ef7-da05-41f2-9ebb-e8901d25d9b8" targetNamespace="http://schemas.microsoft.com/office/2006/metadata/properties" ma:root="true" ma:fieldsID="f4d02a0c874f69227bf3b401426e2037" ns3:_="" ns4:_="">
    <xsd:import namespace="51d5647b-d1da-4b7e-b757-277342c513ff"/>
    <xsd:import namespace="e7e17ef7-da05-41f2-9ebb-e8901d25d9b8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OCR" minOccurs="0"/>
                <xsd:element ref="ns3:MediaServiceDateTaken" minOccurs="0"/>
                <xsd:element ref="ns3:MediaServiceLocation" minOccurs="0"/>
                <xsd:element ref="ns3:MediaServiceGenerationTime" minOccurs="0"/>
                <xsd:element ref="ns3:MediaServiceEventHashCode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AutoKeyPoints" minOccurs="0"/>
                <xsd:element ref="ns3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1d5647b-d1da-4b7e-b757-277342c513f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3" nillable="true" ma:displayName="Location" ma:internalName="MediaServiceLocatio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0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7e17ef7-da05-41f2-9ebb-e8901d25d9b8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8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purl.oclc.org/ooxml/officeDocument/customXml" ds:itemID="{68B060D6-1BCE-4507-B238-74B807D5F0F7}">
  <ds:schemaRefs>
    <ds:schemaRef ds:uri="http://schemas.microsoft.com/sharepoint/v3/contenttype/forms"/>
  </ds:schemaRefs>
</ds:datastoreItem>
</file>

<file path=customXml/itemProps2.xml><?xml version="1.0" encoding="utf-8"?>
<ds:datastoreItem xmlns:ds="http://purl.oclc.org/ooxml/officeDocument/customXml" ds:itemID="{0EC7A986-2836-4D3D-84B2-831E45695A26}">
  <ds:schemaRefs>
    <ds:schemaRef ds:uri="http://schemas.microsoft.com/office/2006/documentManagement/types"/>
    <ds:schemaRef ds:uri="http://purl.org/dc/elements/1.1/"/>
    <ds:schemaRef ds:uri="http://www.w3.org/XML/1998/namespace"/>
    <ds:schemaRef ds:uri="http://schemas.microsoft.com/office/infopath/2007/PartnerControls"/>
    <ds:schemaRef ds:uri="http://schemas.openxmlformats.org/package/2006/metadata/core-properties"/>
    <ds:schemaRef ds:uri="e7e17ef7-da05-41f2-9ebb-e8901d25d9b8"/>
    <ds:schemaRef ds:uri="http://purl.org/dc/dcmitype/"/>
    <ds:schemaRef ds:uri="51d5647b-d1da-4b7e-b757-277342c513ff"/>
    <ds:schemaRef ds:uri="http://schemas.microsoft.com/office/2006/metadata/properties"/>
    <ds:schemaRef ds:uri="http://purl.org/dc/terms/"/>
  </ds:schemaRefs>
</ds:datastoreItem>
</file>

<file path=customXml/itemProps3.xml><?xml version="1.0" encoding="utf-8"?>
<ds:datastoreItem xmlns:ds="http://purl.oclc.org/ooxml/officeDocument/customXml" ds:itemID="{A0A8BE39-4ECB-4406-A329-617410D807A7}">
  <ds:schemaRefs>
    <ds:schemaRef ds:uri="http://schemas.microsoft.com/DataMashup"/>
  </ds:schemaRefs>
</ds:datastoreItem>
</file>

<file path=customXml/itemProps4.xml><?xml version="1.0" encoding="utf-8"?>
<ds:datastoreItem xmlns:ds="http://purl.oclc.org/ooxml/officeDocument/customXml" ds:itemID="{79E40E2F-B4B8-4847-9DE2-44419DE5767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1d5647b-d1da-4b7e-b757-277342c513ff"/>
    <ds:schemaRef ds:uri="e7e17ef7-da05-41f2-9ebb-e8901d25d9b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purl.oclc.org/ooxml/officeDocument/extendedProperties" xmlns:vt="http://purl.oclc.org/ooxml/officeDocument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Calculator</vt:lpstr>
      <vt:lpstr>Proposal - Application</vt:lpstr>
      <vt:lpstr>Key</vt:lpstr>
      <vt:lpstr>Calculator!Print_Area</vt:lpstr>
      <vt:lpstr>Key!Print_Area</vt:lpstr>
      <vt:lpstr>'Proposal - Application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yce Li</dc:creator>
  <cp:lastModifiedBy>Microsoft Office User</cp:lastModifiedBy>
  <cp:lastPrinted>2020-10-29T17:12:28Z</cp:lastPrinted>
  <dcterms:created xsi:type="dcterms:W3CDTF">2020-09-17T13:17:13Z</dcterms:created>
  <dcterms:modified xsi:type="dcterms:W3CDTF">2021-05-12T14:35:46Z</dcterms:modified>
</cp:coreProperties>
</file>

<file path=docProps/custom.xml><?xml version="1.0" encoding="utf-8"?>
<Properties xmlns="http://purl.oclc.org/ooxml/officeDocument/customProperties" xmlns:vt="http://purl.oclc.org/ooxml/officeDocument/docPropsVTypes">
  <property fmtid="{D5CDD505-2E9C-101B-9397-08002B2CF9AE}" pid="2" name="{A44787D4-0540-4523-9961-78E4036D8C6D}">
    <vt:lpwstr>{A4C078A1-7CB9-4C16-AD52-2F294A7D0055}</vt:lpwstr>
  </property>
  <property fmtid="{D5CDD505-2E9C-101B-9397-08002B2CF9AE}" pid="3" name="ContentTypeId">
    <vt:lpwstr>0x01010041086E8D31D8734084AD2A6A72BD5015</vt:lpwstr>
  </property>
</Properties>
</file>